</v>
      </c>
      <c r="G17627">
        <v>784</v>
      </c>
      <c r="H17627" s="10">
        <v>1151</v>
      </c>
      <c r="I17627" s="10">
        <v>1149</v>
      </c>
      <c r="J17627" s="10">
        <v>2360</v>
      </c>
      <c r="K17627" s="10">
        <v>2432</v>
      </c>
      <c r="L17627" s="10">
        <v>1797</v>
      </c>
      <c r="M17627" s="10">
        <v>1666</v>
      </c>
    </row>
    <row r="17628" spans="2:13" x14ac:dyDescent="0.25">
      <c r="B17628" t="s">
        <v>48</v>
      </c>
      <c r="C17628">
        <v>960851</v>
      </c>
      <c r="D17628" t="s">
        <v>26</v>
      </c>
      <c r="E17628" t="s">
        <v>50</v>
      </c>
      <c r="I17628">
        <v>-6</v>
      </c>
      <c r="M17628">
        <v>-206</v>
      </c>
    </row>
    <row r="17629" spans="2:13" x14ac:dyDescent="0.25">
      <c r="B17629" t="s">
        <v>48</v>
      </c>
      <c r="C17629">
        <v>960851</v>
      </c>
      <c r="D17629" t="s">
        <v>26</v>
      </c>
      <c r="E17629" t="s">
        <v>53</v>
      </c>
      <c r="F17629">
        <v>582</v>
      </c>
      <c r="G17629">
        <v>293</v>
      </c>
      <c r="H17629">
        <v>367</v>
      </c>
      <c r="I17629">
        <v>481</v>
      </c>
      <c r="J17629">
        <v>295</v>
      </c>
      <c r="K17629">
        <v>463</v>
      </c>
      <c r="L17629">
        <v>399</v>
      </c>
      <c r="M17629">
        <v>434</v>
      </c>
    </row>
    <row r="17630" spans="2:13" x14ac:dyDescent="0.25">
      <c r="B17630" t="s">
        <v>48</v>
      </c>
      <c r="C17630">
        <v>960871</v>
      </c>
      <c r="D17630" t="s">
        <v>47</v>
      </c>
      <c r="E17630" t="s">
        <v>10</v>
      </c>
      <c r="H17630">
        <v>329</v>
      </c>
      <c r="K17630">
        <v>1</v>
      </c>
      <c r="L17630">
        <v>939</v>
      </c>
      <c r="M17630">
        <v>691</v>
      </c>
    </row>
    <row r="17631" spans="2:13" x14ac:dyDescent="0.25">
      <c r="B17631" t="s">
        <v>48</v>
      </c>
      <c r="C17631">
        <v>960947</v>
      </c>
      <c r="D17631" t="s">
        <v>47</v>
      </c>
      <c r="E17631" t="s">
        <v>10</v>
      </c>
      <c r="F17631">
        <v>839</v>
      </c>
      <c r="G17631">
        <v>858</v>
      </c>
      <c r="H17631">
        <v>679</v>
      </c>
      <c r="I17631">
        <v>712</v>
      </c>
      <c r="K17631">
        <v>725</v>
      </c>
      <c r="L17631">
        <v>832</v>
      </c>
      <c r="M17631">
        <v>860</v>
      </c>
    </row>
    <row r="17632" spans="2:13" x14ac:dyDescent="0.25">
      <c r="B17632" t="s">
        <v>48</v>
      </c>
      <c r="C17632">
        <v>960951</v>
      </c>
      <c r="D17632" t="s">
        <v>47</v>
      </c>
      <c r="E17632" t="s">
        <v>10</v>
      </c>
      <c r="H17632">
        <v>387</v>
      </c>
      <c r="L17632">
        <v>240</v>
      </c>
    </row>
    <row r="17633" spans="2:13" x14ac:dyDescent="0.25">
      <c r="B17633" t="s">
        <v>48</v>
      </c>
      <c r="C17633">
        <v>962197</v>
      </c>
      <c r="D17633" t="s">
        <v>47</v>
      </c>
      <c r="E17633" t="s">
        <v>13</v>
      </c>
      <c r="F17633">
        <v>156</v>
      </c>
      <c r="H17633">
        <v>166</v>
      </c>
      <c r="I17633">
        <v>209</v>
      </c>
      <c r="K17633">
        <v>67</v>
      </c>
    </row>
    <row r="17634" spans="2:13" x14ac:dyDescent="0.25">
      <c r="B17634" t="s">
        <v>48</v>
      </c>
      <c r="C17634">
        <v>962197</v>
      </c>
      <c r="D17634" t="s">
        <v>26</v>
      </c>
      <c r="E17634" t="s">
        <v>13</v>
      </c>
      <c r="F17634">
        <v>3</v>
      </c>
      <c r="I17634">
        <v>7</v>
      </c>
      <c r="K17634">
        <v>19</v>
      </c>
    </row>
    <row r="17635" spans="2:13" x14ac:dyDescent="0.25">
      <c r="B17635" t="s">
        <v>48</v>
      </c>
      <c r="C17635">
        <v>962667</v>
      </c>
      <c r="D17635" t="s">
        <v>47</v>
      </c>
      <c r="E17635" t="s">
        <v>50</v>
      </c>
      <c r="F17635">
        <v>-48</v>
      </c>
    </row>
    <row r="17636" spans="2:13" x14ac:dyDescent="0.25">
      <c r="B17636" t="s">
        <v>48</v>
      </c>
      <c r="C17636">
        <v>962667</v>
      </c>
      <c r="D17636" t="s">
        <v>47</v>
      </c>
      <c r="E17636" t="s">
        <v>10</v>
      </c>
      <c r="F17636" s="10">
        <v>9484</v>
      </c>
      <c r="G17636" s="10">
        <v>3618</v>
      </c>
      <c r="H17636" s="10">
        <v>5778</v>
      </c>
      <c r="I17636" s="10">
        <v>5818</v>
      </c>
      <c r="J17636" s="10">
        <v>4322</v>
      </c>
      <c r="K17636" s="10">
        <v>4045</v>
      </c>
      <c r="L17636" s="10">
        <v>6137</v>
      </c>
      <c r="M17636" s="10">
        <v>3338</v>
      </c>
    </row>
    <row r="17637" spans="2:13" x14ac:dyDescent="0.25">
      <c r="B17637" t="s">
        <v>48</v>
      </c>
      <c r="C17637">
        <v>962667</v>
      </c>
      <c r="D17637" t="s">
        <v>26</v>
      </c>
      <c r="E17637" t="s">
        <v>10</v>
      </c>
      <c r="F17637">
        <v>70</v>
      </c>
      <c r="G17637">
        <v>158</v>
      </c>
      <c r="H17637">
        <v>211</v>
      </c>
      <c r="I17637">
        <v>16</v>
      </c>
      <c r="J17637">
        <v>114</v>
      </c>
      <c r="K17637">
        <v>27</v>
      </c>
      <c r="L17637">
        <v>94</v>
      </c>
      <c r="M17637">
        <v>8</v>
      </c>
    </row>
    <row r="17638" spans="2:13" x14ac:dyDescent="0.25">
      <c r="B17638" t="s">
        <v>48</v>
      </c>
      <c r="C17638">
        <v>962729</v>
      </c>
      <c r="D17638" t="s">
        <v>49</v>
      </c>
      <c r="E17638" t="s">
        <v>13</v>
      </c>
      <c r="J17638">
        <v>56</v>
      </c>
    </row>
    <row r="17639" spans="2:13" x14ac:dyDescent="0.25">
      <c r="B17639" t="s">
        <v>48</v>
      </c>
      <c r="C17639">
        <v>962729</v>
      </c>
      <c r="D17639" t="s">
        <v>47</v>
      </c>
      <c r="E17639" t="s">
        <v>13</v>
      </c>
      <c r="F17639">
        <v>950</v>
      </c>
      <c r="G17639">
        <v>200</v>
      </c>
      <c r="H17639" s="10">
        <v>1189</v>
      </c>
      <c r="I17639">
        <v>846</v>
      </c>
      <c r="J17639">
        <v>352</v>
      </c>
      <c r="L17639">
        <v>212</v>
      </c>
      <c r="M17639">
        <v>414</v>
      </c>
    </row>
    <row r="17640" spans="2:13" x14ac:dyDescent="0.25">
      <c r="B17640" t="s">
        <v>48</v>
      </c>
      <c r="C17640">
        <v>962729</v>
      </c>
      <c r="D17640" t="s">
        <v>26</v>
      </c>
      <c r="E17640" t="s">
        <v>13</v>
      </c>
      <c r="F17640">
        <v>91</v>
      </c>
      <c r="I17640">
        <v>65</v>
      </c>
      <c r="M17640">
        <v>11</v>
      </c>
    </row>
    <row r="17641" spans="2:13" x14ac:dyDescent="0.25">
      <c r="B17641" t="s">
        <v>48</v>
      </c>
      <c r="C17641">
        <v>962864</v>
      </c>
      <c r="D17641" t="s">
        <v>47</v>
      </c>
      <c r="E17641" t="s">
        <v>50</v>
      </c>
      <c r="M17641">
        <v>-267</v>
      </c>
    </row>
    <row r="17642" spans="2:13" x14ac:dyDescent="0.25">
      <c r="B17642" t="s">
        <v>48</v>
      </c>
      <c r="C17642">
        <v>962864</v>
      </c>
      <c r="D17642" t="s">
        <v>47</v>
      </c>
      <c r="E17642" t="s">
        <v>10</v>
      </c>
      <c r="M17642">
        <v>515</v>
      </c>
    </row>
    <row r="17643" spans="2:13" x14ac:dyDescent="0.25">
      <c r="B17643" t="s">
        <v>48</v>
      </c>
      <c r="C17643">
        <v>962864</v>
      </c>
      <c r="D17643" t="s">
        <v>47</v>
      </c>
      <c r="E17643" t="s">
        <v>53</v>
      </c>
      <c r="L17643" s="10">
        <v>7851</v>
      </c>
      <c r="M17643" s="10">
        <v>2320</v>
      </c>
    </row>
    <row r="17644" spans="2:13" x14ac:dyDescent="0.25">
      <c r="B17644" t="s">
        <v>48</v>
      </c>
      <c r="C17644">
        <v>962889</v>
      </c>
      <c r="D17644" t="s">
        <v>47</v>
      </c>
      <c r="E17644" t="s">
        <v>10</v>
      </c>
      <c r="J17644">
        <v>184</v>
      </c>
      <c r="K17644">
        <v>150</v>
      </c>
      <c r="L17644">
        <v>159</v>
      </c>
    </row>
    <row r="17645" spans="2:13" x14ac:dyDescent="0.25">
      <c r="B17645" t="s">
        <v>48</v>
      </c>
      <c r="C17645">
        <v>962890</v>
      </c>
      <c r="D17645" t="s">
        <v>49</v>
      </c>
      <c r="E17645" t="s">
        <v>53</v>
      </c>
      <c r="F17645" s="10">
        <v>3776</v>
      </c>
      <c r="G17645" s="10">
        <v>2928</v>
      </c>
      <c r="H17645">
        <v>768</v>
      </c>
      <c r="I17645" s="10">
        <v>2528</v>
      </c>
      <c r="J17645" s="10">
        <v>2100</v>
      </c>
      <c r="M17645" s="10">
        <v>1908</v>
      </c>
    </row>
    <row r="17646" spans="2:13" x14ac:dyDescent="0.25">
      <c r="B17646" t="s">
        <v>48</v>
      </c>
      <c r="C17646">
        <v>962890</v>
      </c>
      <c r="D17646" t="s">
        <v>47</v>
      </c>
      <c r="E17646" t="s">
        <v>53</v>
      </c>
      <c r="F17646">
        <v>19</v>
      </c>
      <c r="H17646">
        <v>196</v>
      </c>
      <c r="I17646">
        <v>85</v>
      </c>
      <c r="L17646">
        <v>178</v>
      </c>
      <c r="M17646">
        <v>152</v>
      </c>
    </row>
    <row r="17647" spans="2:13" x14ac:dyDescent="0.25">
      <c r="B17647" t="s">
        <v>48</v>
      </c>
      <c r="C17647">
        <v>962890</v>
      </c>
      <c r="D17647" t="s">
        <v>26</v>
      </c>
      <c r="E17647" t="s">
        <v>53</v>
      </c>
      <c r="F17647">
        <v>34</v>
      </c>
      <c r="H17647">
        <v>88</v>
      </c>
      <c r="J17647">
        <v>15</v>
      </c>
      <c r="M17647">
        <v>69</v>
      </c>
    </row>
    <row r="17648" spans="2:13" x14ac:dyDescent="0.25">
      <c r="B17648" t="s">
        <v>48</v>
      </c>
      <c r="C17648">
        <v>962893</v>
      </c>
      <c r="D17648" t="s">
        <v>49</v>
      </c>
      <c r="E17648" t="s">
        <v>13</v>
      </c>
      <c r="M17648">
        <v>21</v>
      </c>
    </row>
    <row r="17649" spans="2:13" x14ac:dyDescent="0.25">
      <c r="B17649" t="s">
        <v>48</v>
      </c>
      <c r="C17649">
        <v>962893</v>
      </c>
      <c r="D17649" t="s">
        <v>47</v>
      </c>
      <c r="E17649" t="s">
        <v>13</v>
      </c>
      <c r="F17649" s="10">
        <v>1287</v>
      </c>
      <c r="G17649" s="10">
        <v>1085</v>
      </c>
      <c r="H17649">
        <v>694</v>
      </c>
      <c r="I17649" s="10">
        <v>1325</v>
      </c>
      <c r="J17649" s="10">
        <v>1746</v>
      </c>
      <c r="K17649" s="10">
        <v>1621</v>
      </c>
      <c r="L17649" s="10">
        <v>2484</v>
      </c>
      <c r="M17649" s="10">
        <v>3076</v>
      </c>
    </row>
    <row r="17650" spans="2:13" x14ac:dyDescent="0.25">
      <c r="B17650" t="s">
        <v>48</v>
      </c>
      <c r="C17650">
        <v>962893</v>
      </c>
      <c r="D17650" t="s">
        <v>47</v>
      </c>
      <c r="E17650" t="s">
        <v>10</v>
      </c>
      <c r="L17650">
        <v>342</v>
      </c>
    </row>
    <row r="17651" spans="2:13" x14ac:dyDescent="0.25">
      <c r="B17651" t="s">
        <v>48</v>
      </c>
      <c r="C17651">
        <v>962893</v>
      </c>
      <c r="D17651" t="s">
        <v>26</v>
      </c>
      <c r="E17651" t="s">
        <v>13</v>
      </c>
      <c r="F17651">
        <v>164</v>
      </c>
      <c r="G17651">
        <v>113</v>
      </c>
      <c r="H17651">
        <v>195</v>
      </c>
      <c r="I17651">
        <v>431</v>
      </c>
      <c r="J17651">
        <v>387</v>
      </c>
      <c r="K17651">
        <v>759</v>
      </c>
      <c r="L17651">
        <v>787</v>
      </c>
      <c r="M17651">
        <v>625</v>
      </c>
    </row>
    <row r="17652" spans="2:13" x14ac:dyDescent="0.25">
      <c r="B17652" t="s">
        <v>48</v>
      </c>
      <c r="C17652">
        <v>963023</v>
      </c>
      <c r="D17652" t="s">
        <v>47</v>
      </c>
      <c r="E17652" t="s">
        <v>10</v>
      </c>
      <c r="F17652" s="10">
        <v>1312</v>
      </c>
      <c r="G17652">
        <v>659</v>
      </c>
      <c r="H17652">
        <v>845</v>
      </c>
      <c r="I17652">
        <v>806</v>
      </c>
      <c r="J17652">
        <v>464</v>
      </c>
      <c r="K17652">
        <v>346</v>
      </c>
      <c r="L17652">
        <v>569</v>
      </c>
      <c r="M17652">
        <v>168</v>
      </c>
    </row>
    <row r="17653" spans="2:13" x14ac:dyDescent="0.25">
      <c r="B17653" t="s">
        <v>48</v>
      </c>
      <c r="C17653">
        <v>963023</v>
      </c>
      <c r="D17653" t="s">
        <v>26</v>
      </c>
      <c r="E17653" t="s">
        <v>10</v>
      </c>
      <c r="F17653">
        <v>100</v>
      </c>
      <c r="G17653">
        <v>71</v>
      </c>
      <c r="H17653">
        <v>57</v>
      </c>
      <c r="I17653">
        <v>58</v>
      </c>
      <c r="J17653">
        <v>34</v>
      </c>
      <c r="K17653">
        <v>15</v>
      </c>
      <c r="M17653">
        <v>286</v>
      </c>
    </row>
    <row r="17654" spans="2:13" x14ac:dyDescent="0.25">
      <c r="B17654" t="s">
        <v>48</v>
      </c>
      <c r="C17654">
        <v>964376</v>
      </c>
      <c r="D17654" t="s">
        <v>49</v>
      </c>
      <c r="E17654" t="s">
        <v>53</v>
      </c>
      <c r="H17654">
        <v>19</v>
      </c>
      <c r="M17654">
        <v>38</v>
      </c>
    </row>
    <row r="17655" spans="2:13" x14ac:dyDescent="0.25">
      <c r="B17655" t="s">
        <v>48</v>
      </c>
      <c r="C17655">
        <v>964376</v>
      </c>
      <c r="D17655" t="s">
        <v>47</v>
      </c>
      <c r="E17655" t="s">
        <v>10</v>
      </c>
      <c r="I17655">
        <v>160</v>
      </c>
      <c r="M17655">
        <v>98</v>
      </c>
    </row>
    <row r="17656" spans="2:13" x14ac:dyDescent="0.25">
      <c r="B17656" t="s">
        <v>48</v>
      </c>
      <c r="C17656">
        <v>964376</v>
      </c>
      <c r="D17656" t="s">
        <v>47</v>
      </c>
      <c r="E17656" t="s">
        <v>53</v>
      </c>
      <c r="G17656">
        <v>148</v>
      </c>
      <c r="H17656">
        <v>462</v>
      </c>
      <c r="M17656">
        <v>208</v>
      </c>
    </row>
    <row r="17657" spans="2:13" x14ac:dyDescent="0.25">
      <c r="B17657" t="s">
        <v>48</v>
      </c>
      <c r="C17657">
        <v>964390</v>
      </c>
      <c r="D17657" t="s">
        <v>47</v>
      </c>
      <c r="E17657" t="s">
        <v>13</v>
      </c>
      <c r="F17657">
        <v>250</v>
      </c>
      <c r="H17657">
        <v>183</v>
      </c>
    </row>
    <row r="17658" spans="2:13" x14ac:dyDescent="0.25">
      <c r="B17658" t="s">
        <v>48</v>
      </c>
      <c r="C17658">
        <v>964507</v>
      </c>
      <c r="D17658" t="s">
        <v>47</v>
      </c>
      <c r="E17658" t="s">
        <v>50</v>
      </c>
      <c r="K17658">
        <v>-20</v>
      </c>
    </row>
    <row r="17659" spans="2:13" x14ac:dyDescent="0.25">
      <c r="B17659" t="s">
        <v>48</v>
      </c>
      <c r="C17659">
        <v>964507</v>
      </c>
      <c r="D17659" t="s">
        <v>47</v>
      </c>
      <c r="E17659" t="s">
        <v>10</v>
      </c>
      <c r="F17659">
        <v>435</v>
      </c>
      <c r="G17659">
        <v>152</v>
      </c>
      <c r="H17659" s="10">
        <v>1920</v>
      </c>
      <c r="I17659" s="10">
        <v>1920</v>
      </c>
      <c r="J17659" s="10">
        <v>4820</v>
      </c>
      <c r="K17659" s="10">
        <v>6442</v>
      </c>
      <c r="L17659" s="10">
        <v>4759</v>
      </c>
      <c r="M17659" s="10">
        <v>4545</v>
      </c>
    </row>
    <row r="17660" spans="2:13" x14ac:dyDescent="0.25">
      <c r="B17660" t="s">
        <v>48</v>
      </c>
      <c r="C17660">
        <v>964507</v>
      </c>
      <c r="D17660" t="s">
        <v>26</v>
      </c>
      <c r="E17660" t="s">
        <v>10</v>
      </c>
      <c r="L17660">
        <v>5</v>
      </c>
    </row>
    <row r="17661" spans="2:13" x14ac:dyDescent="0.25">
      <c r="B17661" t="s">
        <v>48</v>
      </c>
      <c r="C17661">
        <v>964514</v>
      </c>
      <c r="D17661" t="s">
        <v>47</v>
      </c>
      <c r="E17661" t="s">
        <v>53</v>
      </c>
      <c r="L17661">
        <v>302</v>
      </c>
      <c r="M17661">
        <v>758</v>
      </c>
    </row>
    <row r="17662" spans="2:13" x14ac:dyDescent="0.25">
      <c r="B17662" t="s">
        <v>48</v>
      </c>
      <c r="C17662">
        <v>964514</v>
      </c>
      <c r="D17662" t="s">
        <v>26</v>
      </c>
      <c r="E17662" t="s">
        <v>53</v>
      </c>
      <c r="M17662">
        <v>36</v>
      </c>
    </row>
    <row r="17663" spans="2:13" x14ac:dyDescent="0.25">
      <c r="B17663" t="s">
        <v>48</v>
      </c>
      <c r="C17663">
        <v>964980</v>
      </c>
      <c r="D17663" t="s">
        <v>49</v>
      </c>
      <c r="E17663" t="s">
        <v>10</v>
      </c>
      <c r="G17663">
        <v>20</v>
      </c>
    </row>
    <row r="17664" spans="2:13" x14ac:dyDescent="0.25">
      <c r="B17664" t="s">
        <v>48</v>
      </c>
      <c r="C17664">
        <v>964980</v>
      </c>
      <c r="D17664" t="s">
        <v>47</v>
      </c>
      <c r="E17664" t="s">
        <v>50</v>
      </c>
      <c r="M17664">
        <v>-44</v>
      </c>
    </row>
    <row r="17665" spans="2:13" x14ac:dyDescent="0.25">
      <c r="B17665" t="s">
        <v>48</v>
      </c>
      <c r="C17665">
        <v>964980</v>
      </c>
      <c r="D17665" t="s">
        <v>47</v>
      </c>
      <c r="E17665" t="s">
        <v>10</v>
      </c>
      <c r="F17665" s="10">
        <v>1291</v>
      </c>
      <c r="G17665" s="10">
        <v>1829</v>
      </c>
      <c r="H17665" s="10">
        <v>1203</v>
      </c>
      <c r="I17665">
        <v>620</v>
      </c>
      <c r="J17665">
        <v>583</v>
      </c>
      <c r="K17665">
        <v>862</v>
      </c>
      <c r="L17665" s="10">
        <v>1066</v>
      </c>
      <c r="M17665">
        <v>349</v>
      </c>
    </row>
    <row r="17666" spans="2:13" x14ac:dyDescent="0.25">
      <c r="B17666" t="s">
        <v>48</v>
      </c>
      <c r="C17666">
        <v>964980</v>
      </c>
      <c r="D17666" t="s">
        <v>26</v>
      </c>
      <c r="E17666" t="s">
        <v>10</v>
      </c>
      <c r="F17666">
        <v>80</v>
      </c>
      <c r="J17666">
        <v>7</v>
      </c>
    </row>
    <row r="17667" spans="2:13" x14ac:dyDescent="0.25">
      <c r="B17667" t="s">
        <v>48</v>
      </c>
      <c r="C17667">
        <v>965775</v>
      </c>
      <c r="D17667" t="s">
        <v>26</v>
      </c>
      <c r="E17667" t="s">
        <v>10</v>
      </c>
      <c r="M17667">
        <v>156</v>
      </c>
    </row>
    <row r="17668" spans="2:13" x14ac:dyDescent="0.25">
      <c r="B17668" t="s">
        <v>48</v>
      </c>
      <c r="C17668">
        <v>965826</v>
      </c>
      <c r="D17668" t="s">
        <v>49</v>
      </c>
      <c r="E17668" t="s">
        <v>10</v>
      </c>
      <c r="M17668">
        <v>36</v>
      </c>
    </row>
    <row r="17669" spans="2:13" x14ac:dyDescent="0.25">
      <c r="B17669" t="s">
        <v>48</v>
      </c>
      <c r="C17669">
        <v>965826</v>
      </c>
      <c r="D17669" t="s">
        <v>47</v>
      </c>
      <c r="E17669" t="s">
        <v>10</v>
      </c>
      <c r="F17669" s="10">
        <v>23325</v>
      </c>
      <c r="G17669" s="10">
        <v>18855</v>
      </c>
      <c r="H17669" s="10">
        <v>14526</v>
      </c>
      <c r="I17669" s="10">
        <v>12247</v>
      </c>
      <c r="J17669" s="10">
        <v>2058</v>
      </c>
      <c r="K17669" s="10">
        <v>5044</v>
      </c>
      <c r="L17669" s="10">
        <v>4886</v>
      </c>
      <c r="M17669" s="10">
        <v>4381</v>
      </c>
    </row>
    <row r="17670" spans="2:13" x14ac:dyDescent="0.25">
      <c r="B17670" t="s">
        <v>48</v>
      </c>
      <c r="C17670">
        <v>965826</v>
      </c>
      <c r="D17670" t="s">
        <v>26</v>
      </c>
      <c r="E17670" t="s">
        <v>10</v>
      </c>
      <c r="G17670">
        <v>15</v>
      </c>
      <c r="H17670">
        <v>4</v>
      </c>
      <c r="I17670">
        <v>29</v>
      </c>
      <c r="K17670">
        <v>15</v>
      </c>
      <c r="L17670">
        <v>27</v>
      </c>
      <c r="M17670">
        <v>17</v>
      </c>
    </row>
    <row r="17671" spans="2:13" x14ac:dyDescent="0.25">
      <c r="B17671" t="s">
        <v>48</v>
      </c>
      <c r="C17671">
        <v>966060</v>
      </c>
      <c r="D17671" t="s">
        <v>49</v>
      </c>
      <c r="E17671" t="s">
        <v>53</v>
      </c>
      <c r="H17671">
        <v>40</v>
      </c>
    </row>
    <row r="17672" spans="2:13" x14ac:dyDescent="0.25">
      <c r="B17672" t="s">
        <v>48</v>
      </c>
      <c r="C17672">
        <v>966060</v>
      </c>
      <c r="D17672" t="s">
        <v>47</v>
      </c>
      <c r="E17672" t="s">
        <v>53</v>
      </c>
      <c r="G17672">
        <v>736</v>
      </c>
      <c r="H17672">
        <v>557</v>
      </c>
      <c r="J17672">
        <v>727</v>
      </c>
    </row>
    <row r="17673" spans="2:13" x14ac:dyDescent="0.25">
      <c r="B17673" t="s">
        <v>48</v>
      </c>
      <c r="C17673">
        <v>966647</v>
      </c>
      <c r="D17673" t="s">
        <v>47</v>
      </c>
      <c r="E17673" t="s">
        <v>50</v>
      </c>
      <c r="H17673">
        <v>-60</v>
      </c>
    </row>
    <row r="17674" spans="2:13" x14ac:dyDescent="0.25">
      <c r="B17674" t="s">
        <v>48</v>
      </c>
      <c r="C17674">
        <v>966647</v>
      </c>
      <c r="D17674" t="s">
        <v>47</v>
      </c>
      <c r="E17674" t="s">
        <v>10</v>
      </c>
      <c r="F17674" s="10">
        <v>3696</v>
      </c>
      <c r="J17674">
        <v>417</v>
      </c>
      <c r="M17674">
        <v>390</v>
      </c>
    </row>
    <row r="17675" spans="2:13" x14ac:dyDescent="0.25">
      <c r="B17675" t="s">
        <v>48</v>
      </c>
      <c r="C17675">
        <v>966647</v>
      </c>
      <c r="D17675" t="s">
        <v>47</v>
      </c>
      <c r="E17675" t="s">
        <v>53</v>
      </c>
      <c r="H17675">
        <v>428</v>
      </c>
      <c r="K17675">
        <v>210</v>
      </c>
      <c r="M17675">
        <v>263</v>
      </c>
    </row>
    <row r="17676" spans="2:13" x14ac:dyDescent="0.25">
      <c r="B17676" t="s">
        <v>48</v>
      </c>
      <c r="C17676">
        <v>966783</v>
      </c>
      <c r="D17676" t="s">
        <v>49</v>
      </c>
      <c r="E17676" t="s">
        <v>50</v>
      </c>
      <c r="K17676" s="10">
        <v>-4373</v>
      </c>
    </row>
    <row r="17677" spans="2:13" x14ac:dyDescent="0.25">
      <c r="B17677" t="s">
        <v>48</v>
      </c>
      <c r="C17677">
        <v>966783</v>
      </c>
      <c r="D17677" t="s">
        <v>49</v>
      </c>
      <c r="E17677" t="s">
        <v>10</v>
      </c>
      <c r="I17677" s="10">
        <v>5733</v>
      </c>
      <c r="K17677" s="10">
        <v>1350</v>
      </c>
    </row>
    <row r="17678" spans="2:13" x14ac:dyDescent="0.25">
      <c r="B17678" t="s">
        <v>48</v>
      </c>
      <c r="C17678">
        <v>966783</v>
      </c>
      <c r="D17678" t="s">
        <v>47</v>
      </c>
      <c r="E17678" t="s">
        <v>50</v>
      </c>
      <c r="L17678">
        <v>-415</v>
      </c>
    </row>
    <row r="17679" spans="2:13" x14ac:dyDescent="0.25">
      <c r="B17679" t="s">
        <v>48</v>
      </c>
      <c r="C17679">
        <v>966783</v>
      </c>
      <c r="D17679" t="s">
        <v>47</v>
      </c>
      <c r="E17679" t="s">
        <v>10</v>
      </c>
      <c r="F17679">
        <v>151</v>
      </c>
      <c r="G17679" s="10">
        <v>4874</v>
      </c>
      <c r="H17679" s="10">
        <v>5881</v>
      </c>
      <c r="I17679" s="10">
        <v>2458</v>
      </c>
      <c r="K17679" s="10">
        <v>3970</v>
      </c>
      <c r="L17679">
        <v>475</v>
      </c>
      <c r="M17679">
        <v>150</v>
      </c>
    </row>
    <row r="17680" spans="2:13" x14ac:dyDescent="0.25">
      <c r="B17680" t="s">
        <v>48</v>
      </c>
      <c r="C17680">
        <v>966783</v>
      </c>
      <c r="D17680" t="s">
        <v>26</v>
      </c>
      <c r="E17680" t="s">
        <v>10</v>
      </c>
      <c r="H17680">
        <v>36</v>
      </c>
    </row>
    <row r="17681" spans="2:13" x14ac:dyDescent="0.25">
      <c r="B17681" t="s">
        <v>48</v>
      </c>
      <c r="C17681">
        <v>966785</v>
      </c>
      <c r="D17681" t="s">
        <v>47</v>
      </c>
      <c r="E17681" t="s">
        <v>10</v>
      </c>
      <c r="G17681">
        <v>338</v>
      </c>
      <c r="I17681">
        <v>879</v>
      </c>
      <c r="K17681">
        <v>327</v>
      </c>
      <c r="L17681">
        <v>475</v>
      </c>
    </row>
    <row r="17682" spans="2:13" x14ac:dyDescent="0.25">
      <c r="B17682" t="s">
        <v>48</v>
      </c>
      <c r="C17682">
        <v>966815</v>
      </c>
      <c r="D17682" t="s">
        <v>49</v>
      </c>
      <c r="E17682" t="s">
        <v>50</v>
      </c>
      <c r="G17682">
        <v>-24</v>
      </c>
    </row>
    <row r="17683" spans="2:13" x14ac:dyDescent="0.25">
      <c r="B17683" t="s">
        <v>48</v>
      </c>
      <c r="C17683">
        <v>966815</v>
      </c>
      <c r="D17683" t="s">
        <v>49</v>
      </c>
      <c r="E17683" t="s">
        <v>10</v>
      </c>
      <c r="F17683">
        <v>18</v>
      </c>
      <c r="G17683">
        <v>12</v>
      </c>
      <c r="H17683">
        <v>12</v>
      </c>
      <c r="I17683">
        <v>21</v>
      </c>
      <c r="J17683">
        <v>11</v>
      </c>
    </row>
    <row r="17684" spans="2:13" x14ac:dyDescent="0.25">
      <c r="B17684" t="s">
        <v>48</v>
      </c>
      <c r="C17684">
        <v>966815</v>
      </c>
      <c r="D17684" t="s">
        <v>47</v>
      </c>
      <c r="E17684" t="s">
        <v>50</v>
      </c>
      <c r="F17684" s="10">
        <v>-1130</v>
      </c>
      <c r="G17684">
        <v>-29</v>
      </c>
      <c r="I17684">
        <v>-29</v>
      </c>
      <c r="K17684">
        <v>-144</v>
      </c>
    </row>
    <row r="17685" spans="2:13" x14ac:dyDescent="0.25">
      <c r="B17685" t="s">
        <v>48</v>
      </c>
      <c r="C17685">
        <v>966815</v>
      </c>
      <c r="D17685" t="s">
        <v>47</v>
      </c>
      <c r="E17685" t="s">
        <v>10</v>
      </c>
      <c r="F17685" s="10">
        <v>28197</v>
      </c>
      <c r="G17685" s="10">
        <v>25407</v>
      </c>
      <c r="H17685" s="10">
        <v>21424</v>
      </c>
      <c r="I17685" s="10">
        <v>57070</v>
      </c>
      <c r="J17685" s="10">
        <v>20149</v>
      </c>
      <c r="K17685" s="10">
        <v>28159</v>
      </c>
      <c r="L17685" s="10">
        <v>17210</v>
      </c>
      <c r="M17685" s="10">
        <v>16906</v>
      </c>
    </row>
    <row r="17686" spans="2:13" x14ac:dyDescent="0.25">
      <c r="B17686" t="s">
        <v>48</v>
      </c>
      <c r="C17686">
        <v>966815</v>
      </c>
      <c r="D17686" t="s">
        <v>26</v>
      </c>
      <c r="E17686" t="s">
        <v>10</v>
      </c>
      <c r="F17686">
        <v>119</v>
      </c>
      <c r="G17686">
        <v>271</v>
      </c>
      <c r="H17686">
        <v>188</v>
      </c>
      <c r="I17686">
        <v>436</v>
      </c>
      <c r="J17686">
        <v>270</v>
      </c>
      <c r="K17686">
        <v>203</v>
      </c>
      <c r="L17686">
        <v>172</v>
      </c>
      <c r="M17686">
        <v>149</v>
      </c>
    </row>
    <row r="17687" spans="2:13" x14ac:dyDescent="0.25">
      <c r="B17687" t="s">
        <v>48</v>
      </c>
      <c r="C17687">
        <v>966866</v>
      </c>
      <c r="D17687" t="s">
        <v>47</v>
      </c>
      <c r="E17687" t="s">
        <v>13</v>
      </c>
      <c r="M17687">
        <v>526</v>
      </c>
    </row>
    <row r="17688" spans="2:13" x14ac:dyDescent="0.25">
      <c r="B17688" t="s">
        <v>48</v>
      </c>
      <c r="C17688">
        <v>966866</v>
      </c>
      <c r="D17688" t="s">
        <v>47</v>
      </c>
      <c r="E17688" t="s">
        <v>53</v>
      </c>
      <c r="F17688">
        <v>257</v>
      </c>
      <c r="H17688">
        <v>570</v>
      </c>
      <c r="I17688">
        <v>427</v>
      </c>
      <c r="J17688">
        <v>235</v>
      </c>
      <c r="K17688">
        <v>177</v>
      </c>
    </row>
    <row r="17689" spans="2:13" x14ac:dyDescent="0.25">
      <c r="B17689" t="s">
        <v>48</v>
      </c>
      <c r="C17689">
        <v>967004</v>
      </c>
      <c r="D17689" t="s">
        <v>49</v>
      </c>
      <c r="E17689" t="s">
        <v>10</v>
      </c>
      <c r="G17689">
        <v>149</v>
      </c>
      <c r="K17689" s="10">
        <v>1134</v>
      </c>
    </row>
    <row r="17690" spans="2:13" x14ac:dyDescent="0.25">
      <c r="B17690" t="s">
        <v>48</v>
      </c>
      <c r="C17690">
        <v>967004</v>
      </c>
      <c r="D17690" t="s">
        <v>49</v>
      </c>
      <c r="E17690" t="s">
        <v>53</v>
      </c>
      <c r="M17690">
        <v>378</v>
      </c>
    </row>
    <row r="17691" spans="2:13" x14ac:dyDescent="0.25">
      <c r="B17691" t="s">
        <v>48</v>
      </c>
      <c r="C17691">
        <v>967004</v>
      </c>
      <c r="D17691" t="s">
        <v>47</v>
      </c>
      <c r="E17691" t="s">
        <v>50</v>
      </c>
      <c r="F17691">
        <v>-85</v>
      </c>
      <c r="H17691">
        <v>-21</v>
      </c>
      <c r="M17691">
        <v>-391</v>
      </c>
    </row>
    <row r="17692" spans="2:13" x14ac:dyDescent="0.25">
      <c r="B17692" t="s">
        <v>48</v>
      </c>
      <c r="C17692">
        <v>967004</v>
      </c>
      <c r="D17692" t="s">
        <v>47</v>
      </c>
      <c r="E17692" t="s">
        <v>10</v>
      </c>
      <c r="F17692" s="10">
        <v>15145</v>
      </c>
      <c r="G17692" s="10">
        <v>9254</v>
      </c>
      <c r="H17692" s="10">
        <v>10635</v>
      </c>
      <c r="I17692" s="10">
        <v>12062</v>
      </c>
      <c r="J17692" s="10">
        <v>9855</v>
      </c>
      <c r="K17692" s="10">
        <v>13179</v>
      </c>
      <c r="L17692" s="10">
        <v>14171</v>
      </c>
      <c r="M17692" s="10">
        <v>3389</v>
      </c>
    </row>
    <row r="17693" spans="2:13" x14ac:dyDescent="0.25">
      <c r="B17693" t="s">
        <v>48</v>
      </c>
      <c r="C17693">
        <v>967004</v>
      </c>
      <c r="D17693" t="s">
        <v>47</v>
      </c>
      <c r="E17693" t="s">
        <v>53</v>
      </c>
      <c r="H17693">
        <v>844</v>
      </c>
      <c r="J17693" s="10">
        <v>1372</v>
      </c>
      <c r="K17693">
        <v>556</v>
      </c>
      <c r="M17693">
        <v>865</v>
      </c>
    </row>
    <row r="17694" spans="2:13" x14ac:dyDescent="0.25">
      <c r="B17694" t="s">
        <v>48</v>
      </c>
      <c r="C17694">
        <v>967004</v>
      </c>
      <c r="D17694" t="s">
        <v>26</v>
      </c>
      <c r="E17694" t="s">
        <v>50</v>
      </c>
      <c r="I17694">
        <v>-15</v>
      </c>
      <c r="M17694">
        <v>-15</v>
      </c>
    </row>
    <row r="17695" spans="2:13" x14ac:dyDescent="0.25">
      <c r="B17695" t="s">
        <v>48</v>
      </c>
      <c r="C17695">
        <v>967004</v>
      </c>
      <c r="D17695" t="s">
        <v>26</v>
      </c>
      <c r="E17695" t="s">
        <v>10</v>
      </c>
      <c r="F17695">
        <v>349</v>
      </c>
      <c r="G17695">
        <v>606</v>
      </c>
      <c r="H17695">
        <v>153</v>
      </c>
      <c r="I17695">
        <v>15</v>
      </c>
      <c r="J17695">
        <v>521</v>
      </c>
      <c r="K17695">
        <v>280</v>
      </c>
      <c r="L17695">
        <v>132</v>
      </c>
      <c r="M17695">
        <v>15</v>
      </c>
    </row>
    <row r="17696" spans="2:13" x14ac:dyDescent="0.25">
      <c r="B17696" t="s">
        <v>48</v>
      </c>
      <c r="C17696">
        <v>967004</v>
      </c>
      <c r="D17696" t="s">
        <v>26</v>
      </c>
      <c r="E17696" t="s">
        <v>53</v>
      </c>
      <c r="H17696">
        <v>15</v>
      </c>
      <c r="M17696">
        <v>23</v>
      </c>
    </row>
    <row r="17697" spans="2:13" x14ac:dyDescent="0.25">
      <c r="B17697" t="s">
        <v>48</v>
      </c>
      <c r="C17697">
        <v>967124</v>
      </c>
      <c r="D17697" t="s">
        <v>47</v>
      </c>
      <c r="E17697" t="s">
        <v>53</v>
      </c>
      <c r="L17697">
        <v>142</v>
      </c>
      <c r="M17697" s="10">
        <v>15491</v>
      </c>
    </row>
    <row r="17698" spans="2:13" x14ac:dyDescent="0.25">
      <c r="B17698" t="s">
        <v>48</v>
      </c>
      <c r="C17698">
        <v>967131</v>
      </c>
      <c r="D17698" t="s">
        <v>47</v>
      </c>
      <c r="E17698" t="s">
        <v>50</v>
      </c>
      <c r="M17698" s="10">
        <v>-7789</v>
      </c>
    </row>
    <row r="17699" spans="2:13" x14ac:dyDescent="0.25">
      <c r="B17699" t="s">
        <v>48</v>
      </c>
      <c r="C17699">
        <v>967131</v>
      </c>
      <c r="D17699" t="s">
        <v>47</v>
      </c>
      <c r="E17699" t="s">
        <v>10</v>
      </c>
      <c r="L17699" s="10">
        <v>7560</v>
      </c>
      <c r="M17699" s="10">
        <v>15853</v>
      </c>
    </row>
    <row r="17700" spans="2:13" x14ac:dyDescent="0.25">
      <c r="B17700" t="s">
        <v>48</v>
      </c>
      <c r="C17700">
        <v>967131</v>
      </c>
      <c r="D17700" t="s">
        <v>47</v>
      </c>
      <c r="E17700" t="s">
        <v>53</v>
      </c>
      <c r="L17700" s="10">
        <v>9421</v>
      </c>
      <c r="M17700" s="10">
        <v>19305</v>
      </c>
    </row>
    <row r="17701" spans="2:13" x14ac:dyDescent="0.25">
      <c r="B17701" t="s">
        <v>48</v>
      </c>
      <c r="C17701">
        <v>967132</v>
      </c>
      <c r="D17701" t="s">
        <v>47</v>
      </c>
      <c r="E17701" t="s">
        <v>53</v>
      </c>
      <c r="L17701" s="10">
        <v>11611</v>
      </c>
      <c r="M17701" s="10">
        <v>5929</v>
      </c>
    </row>
    <row r="17702" spans="2:13" x14ac:dyDescent="0.25">
      <c r="B17702" t="s">
        <v>48</v>
      </c>
      <c r="C17702">
        <v>967197</v>
      </c>
      <c r="D17702" t="s">
        <v>49</v>
      </c>
      <c r="E17702" t="s">
        <v>10</v>
      </c>
      <c r="H17702">
        <v>357</v>
      </c>
      <c r="L17702">
        <v>357</v>
      </c>
    </row>
    <row r="17703" spans="2:13" x14ac:dyDescent="0.25">
      <c r="B17703" t="s">
        <v>48</v>
      </c>
      <c r="C17703">
        <v>967197</v>
      </c>
      <c r="D17703" t="s">
        <v>47</v>
      </c>
      <c r="E17703" t="s">
        <v>50</v>
      </c>
      <c r="G17703">
        <v>-89</v>
      </c>
    </row>
    <row r="17704" spans="2:13" x14ac:dyDescent="0.25">
      <c r="B17704" t="s">
        <v>48</v>
      </c>
      <c r="C17704">
        <v>967197</v>
      </c>
      <c r="D17704" t="s">
        <v>47</v>
      </c>
      <c r="E17704" t="s">
        <v>10</v>
      </c>
      <c r="F17704" s="10">
        <v>4511</v>
      </c>
      <c r="G17704" s="10">
        <v>5763</v>
      </c>
      <c r="H17704" s="10">
        <v>6006</v>
      </c>
      <c r="I17704" s="10">
        <v>6182</v>
      </c>
      <c r="J17704" s="10">
        <v>4664</v>
      </c>
      <c r="K17704" s="10">
        <v>6894</v>
      </c>
      <c r="L17704" s="10">
        <v>5574</v>
      </c>
      <c r="M17704" s="10">
        <v>4233</v>
      </c>
    </row>
    <row r="17705" spans="2:13" x14ac:dyDescent="0.25">
      <c r="B17705" t="s">
        <v>48</v>
      </c>
      <c r="C17705">
        <v>967197</v>
      </c>
      <c r="D17705" t="s">
        <v>26</v>
      </c>
      <c r="E17705" t="s">
        <v>10</v>
      </c>
      <c r="F17705">
        <v>745</v>
      </c>
      <c r="G17705">
        <v>627</v>
      </c>
      <c r="H17705">
        <v>721</v>
      </c>
      <c r="I17705">
        <v>793</v>
      </c>
      <c r="J17705">
        <v>619</v>
      </c>
      <c r="K17705">
        <v>613</v>
      </c>
      <c r="L17705">
        <v>489</v>
      </c>
      <c r="M17705">
        <v>562</v>
      </c>
    </row>
    <row r="17706" spans="2:13" x14ac:dyDescent="0.25">
      <c r="B17706" t="s">
        <v>48</v>
      </c>
      <c r="C17706">
        <v>967227</v>
      </c>
      <c r="D17706" t="s">
        <v>49</v>
      </c>
      <c r="E17706" t="s">
        <v>53</v>
      </c>
      <c r="I17706">
        <v>9</v>
      </c>
      <c r="L17706">
        <v>37</v>
      </c>
    </row>
    <row r="17707" spans="2:13" x14ac:dyDescent="0.25">
      <c r="B17707" t="s">
        <v>48</v>
      </c>
      <c r="C17707">
        <v>967227</v>
      </c>
      <c r="D17707" t="s">
        <v>47</v>
      </c>
      <c r="E17707" t="s">
        <v>50</v>
      </c>
      <c r="F17707">
        <v>-26</v>
      </c>
      <c r="I17707">
        <v>-23</v>
      </c>
      <c r="J17707">
        <v>-37</v>
      </c>
    </row>
    <row r="17708" spans="2:13" x14ac:dyDescent="0.25">
      <c r="B17708" t="s">
        <v>48</v>
      </c>
      <c r="C17708">
        <v>967227</v>
      </c>
      <c r="D17708" t="s">
        <v>47</v>
      </c>
      <c r="E17708" t="s">
        <v>10</v>
      </c>
      <c r="H17708">
        <v>155</v>
      </c>
    </row>
    <row r="17709" spans="2:13" x14ac:dyDescent="0.25">
      <c r="B17709" t="s">
        <v>48</v>
      </c>
      <c r="C17709">
        <v>967227</v>
      </c>
      <c r="D17709" t="s">
        <v>47</v>
      </c>
      <c r="E17709" t="s">
        <v>53</v>
      </c>
      <c r="F17709" s="10">
        <v>1274</v>
      </c>
      <c r="G17709" s="10">
        <v>1100</v>
      </c>
      <c r="H17709" s="10">
        <v>1220</v>
      </c>
      <c r="I17709" s="10">
        <v>2189</v>
      </c>
      <c r="J17709" s="10">
        <v>1766</v>
      </c>
      <c r="K17709" s="10">
        <v>1931</v>
      </c>
      <c r="L17709" s="10">
        <v>1733</v>
      </c>
      <c r="M17709" s="10">
        <v>1689</v>
      </c>
    </row>
    <row r="17710" spans="2:13" x14ac:dyDescent="0.25">
      <c r="B17710" t="s">
        <v>48</v>
      </c>
      <c r="C17710">
        <v>967227</v>
      </c>
      <c r="D17710" t="s">
        <v>26</v>
      </c>
      <c r="E17710" t="s">
        <v>53</v>
      </c>
      <c r="F17710">
        <v>95</v>
      </c>
      <c r="M17710">
        <v>15</v>
      </c>
    </row>
    <row r="17711" spans="2:13" x14ac:dyDescent="0.25">
      <c r="B17711" t="s">
        <v>48</v>
      </c>
      <c r="C17711">
        <v>967230</v>
      </c>
      <c r="D17711" t="s">
        <v>47</v>
      </c>
      <c r="E17711" t="s">
        <v>53</v>
      </c>
      <c r="M17711">
        <v>425</v>
      </c>
    </row>
    <row r="17712" spans="2:13" x14ac:dyDescent="0.25">
      <c r="B17712" t="s">
        <v>48</v>
      </c>
      <c r="C17712">
        <v>967270</v>
      </c>
      <c r="D17712" t="s">
        <v>49</v>
      </c>
      <c r="E17712" t="s">
        <v>10</v>
      </c>
      <c r="M17712">
        <v>130</v>
      </c>
    </row>
    <row r="17713" spans="2:13" x14ac:dyDescent="0.25">
      <c r="B17713" t="s">
        <v>48</v>
      </c>
      <c r="C17713">
        <v>967270</v>
      </c>
      <c r="D17713" t="s">
        <v>47</v>
      </c>
      <c r="E17713" t="s">
        <v>10</v>
      </c>
      <c r="F17713">
        <v>430</v>
      </c>
      <c r="G17713">
        <v>625</v>
      </c>
      <c r="H17713" s="10">
        <v>1037</v>
      </c>
      <c r="I17713">
        <v>556</v>
      </c>
      <c r="J17713">
        <v>425</v>
      </c>
      <c r="K17713">
        <v>508</v>
      </c>
      <c r="L17713">
        <v>141</v>
      </c>
      <c r="M17713">
        <v>106</v>
      </c>
    </row>
    <row r="17714" spans="2:13" x14ac:dyDescent="0.25">
      <c r="B17714" t="s">
        <v>48</v>
      </c>
      <c r="C17714">
        <v>967270</v>
      </c>
      <c r="D17714" t="s">
        <v>47</v>
      </c>
      <c r="E17714" t="s">
        <v>53</v>
      </c>
      <c r="J17714">
        <v>359</v>
      </c>
      <c r="M17714">
        <v>55</v>
      </c>
    </row>
    <row r="17715" spans="2:13" x14ac:dyDescent="0.25">
      <c r="B17715" t="s">
        <v>48</v>
      </c>
      <c r="C17715">
        <v>967270</v>
      </c>
      <c r="D17715" t="s">
        <v>26</v>
      </c>
      <c r="E17715" t="s">
        <v>13</v>
      </c>
      <c r="H17715">
        <v>3</v>
      </c>
    </row>
    <row r="17716" spans="2:13" x14ac:dyDescent="0.25">
      <c r="B17716" t="s">
        <v>48</v>
      </c>
      <c r="C17716">
        <v>967270</v>
      </c>
      <c r="D17716" t="s">
        <v>26</v>
      </c>
      <c r="E17716" t="s">
        <v>10</v>
      </c>
      <c r="F17716">
        <v>24</v>
      </c>
      <c r="G17716">
        <v>64</v>
      </c>
      <c r="H17716">
        <v>76</v>
      </c>
      <c r="I17716">
        <v>231</v>
      </c>
      <c r="J17716">
        <v>192</v>
      </c>
      <c r="K17716">
        <v>122</v>
      </c>
      <c r="L17716">
        <v>24</v>
      </c>
      <c r="M17716">
        <v>174</v>
      </c>
    </row>
    <row r="17717" spans="2:13" x14ac:dyDescent="0.25">
      <c r="B17717" t="s">
        <v>48</v>
      </c>
      <c r="C17717">
        <v>967270</v>
      </c>
      <c r="D17717" t="s">
        <v>26</v>
      </c>
      <c r="E17717" t="s">
        <v>53</v>
      </c>
      <c r="J17717">
        <v>21</v>
      </c>
      <c r="M17717">
        <v>122</v>
      </c>
    </row>
    <row r="17718" spans="2:13" x14ac:dyDescent="0.25">
      <c r="B17718" t="s">
        <v>48</v>
      </c>
      <c r="C17718">
        <v>967274</v>
      </c>
      <c r="D17718" t="s">
        <v>47</v>
      </c>
      <c r="E17718" t="s">
        <v>10</v>
      </c>
      <c r="G17718" s="10">
        <v>1200</v>
      </c>
    </row>
    <row r="17719" spans="2:13" x14ac:dyDescent="0.25">
      <c r="B17719" t="s">
        <v>48</v>
      </c>
      <c r="C17719">
        <v>967275</v>
      </c>
      <c r="D17719" t="s">
        <v>49</v>
      </c>
      <c r="E17719" t="s">
        <v>10</v>
      </c>
      <c r="F17719">
        <v>50</v>
      </c>
      <c r="M17719">
        <v>68</v>
      </c>
    </row>
    <row r="17720" spans="2:13" x14ac:dyDescent="0.25">
      <c r="B17720" t="s">
        <v>48</v>
      </c>
      <c r="C17720">
        <v>967275</v>
      </c>
      <c r="D17720" t="s">
        <v>47</v>
      </c>
      <c r="E17720" t="s">
        <v>50</v>
      </c>
      <c r="H17720">
        <v>-199</v>
      </c>
    </row>
    <row r="17721" spans="2:13" x14ac:dyDescent="0.25">
      <c r="B17721" t="s">
        <v>48</v>
      </c>
      <c r="C17721">
        <v>967275</v>
      </c>
      <c r="D17721" t="s">
        <v>47</v>
      </c>
      <c r="E17721" t="s">
        <v>10</v>
      </c>
      <c r="F17721" s="10">
        <v>3743</v>
      </c>
      <c r="G17721" s="10">
        <v>3467</v>
      </c>
      <c r="H17721" s="10">
        <v>4511</v>
      </c>
      <c r="I17721" s="10">
        <v>1922</v>
      </c>
      <c r="J17721" s="10">
        <v>3217</v>
      </c>
      <c r="K17721" s="10">
        <v>3917</v>
      </c>
      <c r="L17721" s="10">
        <v>3868</v>
      </c>
      <c r="M17721" s="10">
        <v>2693</v>
      </c>
    </row>
    <row r="17722" spans="2:13" x14ac:dyDescent="0.25">
      <c r="B17722" t="s">
        <v>48</v>
      </c>
      <c r="C17722">
        <v>967275</v>
      </c>
      <c r="D17722" t="s">
        <v>47</v>
      </c>
      <c r="E17722" t="s">
        <v>53</v>
      </c>
      <c r="F17722">
        <v>186</v>
      </c>
      <c r="I17722">
        <v>397</v>
      </c>
      <c r="J17722">
        <v>251</v>
      </c>
      <c r="L17722">
        <v>409</v>
      </c>
      <c r="M17722">
        <v>216</v>
      </c>
    </row>
    <row r="17723" spans="2:13" x14ac:dyDescent="0.25">
      <c r="B17723" t="s">
        <v>48</v>
      </c>
      <c r="C17723">
        <v>967275</v>
      </c>
      <c r="D17723" t="s">
        <v>26</v>
      </c>
      <c r="E17723" t="s">
        <v>50</v>
      </c>
      <c r="H17723">
        <v>-36</v>
      </c>
      <c r="L17723">
        <v>-46</v>
      </c>
    </row>
    <row r="17724" spans="2:13" x14ac:dyDescent="0.25">
      <c r="B17724" t="s">
        <v>48</v>
      </c>
      <c r="C17724">
        <v>967275</v>
      </c>
      <c r="D17724" t="s">
        <v>26</v>
      </c>
      <c r="E17724" t="s">
        <v>10</v>
      </c>
      <c r="F17724">
        <v>121</v>
      </c>
      <c r="G17724">
        <v>175</v>
      </c>
      <c r="H17724">
        <v>228</v>
      </c>
      <c r="I17724">
        <v>73</v>
      </c>
      <c r="J17724">
        <v>144</v>
      </c>
      <c r="K17724">
        <v>231</v>
      </c>
      <c r="M17724">
        <v>54</v>
      </c>
    </row>
    <row r="17725" spans="2:13" x14ac:dyDescent="0.25">
      <c r="B17725" t="s">
        <v>48</v>
      </c>
      <c r="C17725">
        <v>967278</v>
      </c>
      <c r="D17725" t="s">
        <v>47</v>
      </c>
      <c r="E17725" t="s">
        <v>50</v>
      </c>
      <c r="J17725">
        <v>-70</v>
      </c>
    </row>
    <row r="17726" spans="2:13" x14ac:dyDescent="0.25">
      <c r="B17726" t="s">
        <v>48</v>
      </c>
      <c r="C17726">
        <v>967278</v>
      </c>
      <c r="D17726" t="s">
        <v>47</v>
      </c>
      <c r="E17726" t="s">
        <v>10</v>
      </c>
      <c r="F17726">
        <v>523</v>
      </c>
      <c r="H17726">
        <v>203</v>
      </c>
      <c r="I17726">
        <v>520</v>
      </c>
      <c r="K17726">
        <v>166</v>
      </c>
      <c r="M17726">
        <v>180</v>
      </c>
    </row>
    <row r="17727" spans="2:13" x14ac:dyDescent="0.25">
      <c r="B17727" t="s">
        <v>48</v>
      </c>
      <c r="C17727">
        <v>967296</v>
      </c>
      <c r="D17727" t="s">
        <v>47</v>
      </c>
      <c r="E17727" t="s">
        <v>13</v>
      </c>
      <c r="I17727">
        <v>23</v>
      </c>
      <c r="J17727">
        <v>150</v>
      </c>
    </row>
    <row r="17728" spans="2:13" x14ac:dyDescent="0.25">
      <c r="B17728" t="s">
        <v>48</v>
      </c>
      <c r="C17728">
        <v>967634</v>
      </c>
      <c r="D17728" t="s">
        <v>49</v>
      </c>
      <c r="E17728" t="s">
        <v>10</v>
      </c>
      <c r="F17728" s="10">
        <v>87955</v>
      </c>
    </row>
    <row r="17729" spans="2:13" x14ac:dyDescent="0.25">
      <c r="B17729" t="s">
        <v>48</v>
      </c>
      <c r="C17729">
        <v>967634</v>
      </c>
      <c r="D17729" t="s">
        <v>47</v>
      </c>
      <c r="E17729" t="s">
        <v>10</v>
      </c>
      <c r="F17729" s="10">
        <v>1437</v>
      </c>
    </row>
    <row r="17730" spans="2:13" x14ac:dyDescent="0.25">
      <c r="B17730" t="s">
        <v>48</v>
      </c>
      <c r="C17730">
        <v>967650</v>
      </c>
      <c r="D17730" t="s">
        <v>49</v>
      </c>
      <c r="E17730" t="s">
        <v>10</v>
      </c>
      <c r="G17730" s="10">
        <v>5715</v>
      </c>
      <c r="H17730" s="10">
        <v>1697</v>
      </c>
      <c r="I17730">
        <v>351</v>
      </c>
    </row>
    <row r="17731" spans="2:13" x14ac:dyDescent="0.25">
      <c r="B17731" t="s">
        <v>48</v>
      </c>
      <c r="C17731">
        <v>967650</v>
      </c>
      <c r="D17731" t="s">
        <v>49</v>
      </c>
      <c r="E17731" t="s">
        <v>53</v>
      </c>
      <c r="F17731" s="10">
        <v>7587</v>
      </c>
      <c r="H17731" s="10">
        <v>1587</v>
      </c>
    </row>
    <row r="17732" spans="2:13" x14ac:dyDescent="0.25">
      <c r="B17732" t="s">
        <v>48</v>
      </c>
      <c r="C17732">
        <v>967650</v>
      </c>
      <c r="D17732" t="s">
        <v>47</v>
      </c>
      <c r="E17732" t="s">
        <v>50</v>
      </c>
      <c r="G17732">
        <v>-34</v>
      </c>
    </row>
    <row r="17733" spans="2:13" x14ac:dyDescent="0.25">
      <c r="B17733" t="s">
        <v>48</v>
      </c>
      <c r="C17733">
        <v>967650</v>
      </c>
      <c r="D17733" t="s">
        <v>47</v>
      </c>
      <c r="E17733" t="s">
        <v>10</v>
      </c>
      <c r="G17733" s="10">
        <v>2880</v>
      </c>
      <c r="H17733" s="10">
        <v>9765</v>
      </c>
      <c r="I17733" s="10">
        <v>1626</v>
      </c>
      <c r="J17733" s="10">
        <v>1096</v>
      </c>
    </row>
    <row r="17734" spans="2:13" x14ac:dyDescent="0.25">
      <c r="B17734" t="s">
        <v>48</v>
      </c>
      <c r="C17734">
        <v>967650</v>
      </c>
      <c r="D17734" t="s">
        <v>47</v>
      </c>
      <c r="E17734" t="s">
        <v>53</v>
      </c>
      <c r="G17734" s="10">
        <v>8175</v>
      </c>
      <c r="I17734" s="10">
        <v>1592</v>
      </c>
      <c r="J17734">
        <v>641</v>
      </c>
      <c r="K17734" s="10">
        <v>1457</v>
      </c>
    </row>
    <row r="17735" spans="2:13" x14ac:dyDescent="0.25">
      <c r="B17735" t="s">
        <v>48</v>
      </c>
      <c r="C17735">
        <v>967650</v>
      </c>
      <c r="D17735" t="s">
        <v>26</v>
      </c>
      <c r="E17735" t="s">
        <v>50</v>
      </c>
      <c r="I17735">
        <v>-15</v>
      </c>
    </row>
    <row r="17736" spans="2:13" x14ac:dyDescent="0.25">
      <c r="B17736" t="s">
        <v>48</v>
      </c>
      <c r="C17736">
        <v>967650</v>
      </c>
      <c r="D17736" t="s">
        <v>26</v>
      </c>
      <c r="E17736" t="s">
        <v>10</v>
      </c>
      <c r="I17736">
        <v>15</v>
      </c>
    </row>
    <row r="17737" spans="2:13" x14ac:dyDescent="0.25">
      <c r="B17737" t="s">
        <v>48</v>
      </c>
      <c r="C17737">
        <v>967650</v>
      </c>
      <c r="D17737" t="s">
        <v>26</v>
      </c>
      <c r="E17737" t="s">
        <v>53</v>
      </c>
      <c r="H17737">
        <v>598</v>
      </c>
      <c r="I17737">
        <v>15</v>
      </c>
    </row>
    <row r="17738" spans="2:13" x14ac:dyDescent="0.25">
      <c r="B17738" t="s">
        <v>48</v>
      </c>
      <c r="C17738">
        <v>967657</v>
      </c>
      <c r="D17738" t="s">
        <v>49</v>
      </c>
      <c r="E17738" t="s">
        <v>53</v>
      </c>
      <c r="I17738" s="10">
        <v>7371</v>
      </c>
    </row>
    <row r="17739" spans="2:13" x14ac:dyDescent="0.25">
      <c r="B17739" t="s">
        <v>48</v>
      </c>
      <c r="C17739">
        <v>967657</v>
      </c>
      <c r="D17739" t="s">
        <v>47</v>
      </c>
      <c r="E17739" t="s">
        <v>50</v>
      </c>
      <c r="K17739">
        <v>-726</v>
      </c>
    </row>
    <row r="17740" spans="2:13" x14ac:dyDescent="0.25">
      <c r="B17740" t="s">
        <v>48</v>
      </c>
      <c r="C17740">
        <v>967657</v>
      </c>
      <c r="D17740" t="s">
        <v>47</v>
      </c>
      <c r="E17740" t="s">
        <v>10</v>
      </c>
      <c r="G17740" s="10">
        <v>1719</v>
      </c>
      <c r="H17740" s="10">
        <v>8830</v>
      </c>
      <c r="J17740" s="10">
        <v>2413</v>
      </c>
      <c r="K17740">
        <v>238</v>
      </c>
      <c r="L17740">
        <v>474</v>
      </c>
    </row>
    <row r="17741" spans="2:13" x14ac:dyDescent="0.25">
      <c r="B17741" t="s">
        <v>48</v>
      </c>
      <c r="C17741">
        <v>967657</v>
      </c>
      <c r="D17741" t="s">
        <v>47</v>
      </c>
      <c r="E17741" t="s">
        <v>53</v>
      </c>
      <c r="F17741" s="10">
        <v>5208</v>
      </c>
      <c r="G17741" s="10">
        <v>2053</v>
      </c>
      <c r="I17741" s="10">
        <v>8990</v>
      </c>
      <c r="J17741" s="10">
        <v>3551</v>
      </c>
      <c r="K17741" s="10">
        <v>6542</v>
      </c>
      <c r="L17741" s="10">
        <v>3003</v>
      </c>
      <c r="M17741" s="10">
        <v>20215</v>
      </c>
    </row>
    <row r="17742" spans="2:13" x14ac:dyDescent="0.25">
      <c r="B17742" t="s">
        <v>48</v>
      </c>
      <c r="C17742">
        <v>967657</v>
      </c>
      <c r="D17742" t="s">
        <v>26</v>
      </c>
      <c r="E17742" t="s">
        <v>50</v>
      </c>
      <c r="G17742">
        <v>-263</v>
      </c>
    </row>
    <row r="17743" spans="2:13" x14ac:dyDescent="0.25">
      <c r="B17743" t="s">
        <v>48</v>
      </c>
      <c r="C17743">
        <v>967657</v>
      </c>
      <c r="D17743" t="s">
        <v>26</v>
      </c>
      <c r="E17743" t="s">
        <v>53</v>
      </c>
      <c r="J17743">
        <v>15</v>
      </c>
      <c r="L17743">
        <v>15</v>
      </c>
      <c r="M17743">
        <v>15</v>
      </c>
    </row>
    <row r="17744" spans="2:13" x14ac:dyDescent="0.25">
      <c r="B17744" t="s">
        <v>48</v>
      </c>
      <c r="C17744">
        <v>967659</v>
      </c>
      <c r="D17744" t="s">
        <v>26</v>
      </c>
      <c r="E17744" t="s">
        <v>50</v>
      </c>
      <c r="G17744">
        <v>-289</v>
      </c>
    </row>
    <row r="17745" spans="2:13" x14ac:dyDescent="0.25">
      <c r="B17745" t="s">
        <v>48</v>
      </c>
      <c r="C17745">
        <v>967685</v>
      </c>
      <c r="D17745" t="s">
        <v>47</v>
      </c>
      <c r="E17745" t="s">
        <v>10</v>
      </c>
      <c r="I17745">
        <v>136</v>
      </c>
    </row>
    <row r="17746" spans="2:13" x14ac:dyDescent="0.25">
      <c r="B17746" t="s">
        <v>48</v>
      </c>
      <c r="C17746">
        <v>968103</v>
      </c>
      <c r="D17746" t="s">
        <v>47</v>
      </c>
      <c r="E17746" t="s">
        <v>10</v>
      </c>
      <c r="I17746">
        <v>301</v>
      </c>
      <c r="L17746">
        <v>160</v>
      </c>
    </row>
    <row r="17747" spans="2:13" x14ac:dyDescent="0.25">
      <c r="B17747" t="s">
        <v>48</v>
      </c>
      <c r="C17747">
        <v>968103</v>
      </c>
      <c r="D17747" t="s">
        <v>26</v>
      </c>
      <c r="E17747" t="s">
        <v>10</v>
      </c>
      <c r="I17747">
        <v>14</v>
      </c>
      <c r="K17747">
        <v>16</v>
      </c>
    </row>
    <row r="17748" spans="2:13" x14ac:dyDescent="0.25">
      <c r="B17748" t="s">
        <v>48</v>
      </c>
      <c r="C17748">
        <v>968128</v>
      </c>
      <c r="D17748" t="s">
        <v>47</v>
      </c>
      <c r="E17748" t="s">
        <v>13</v>
      </c>
      <c r="F17748">
        <v>50</v>
      </c>
      <c r="G17748" s="10">
        <v>1812</v>
      </c>
      <c r="H17748">
        <v>600</v>
      </c>
      <c r="I17748">
        <v>37</v>
      </c>
      <c r="K17748" s="10">
        <v>1874</v>
      </c>
      <c r="M17748" s="10">
        <v>2634</v>
      </c>
    </row>
    <row r="17749" spans="2:13" x14ac:dyDescent="0.25">
      <c r="B17749" t="s">
        <v>48</v>
      </c>
      <c r="C17749">
        <v>968128</v>
      </c>
      <c r="D17749" t="s">
        <v>26</v>
      </c>
      <c r="E17749" t="s">
        <v>13</v>
      </c>
      <c r="K17749">
        <v>17</v>
      </c>
    </row>
    <row r="17750" spans="2:13" x14ac:dyDescent="0.25">
      <c r="B17750" t="s">
        <v>48</v>
      </c>
      <c r="C17750">
        <v>968132</v>
      </c>
      <c r="D17750" t="s">
        <v>49</v>
      </c>
      <c r="E17750" t="s">
        <v>10</v>
      </c>
      <c r="G17750">
        <v>9</v>
      </c>
      <c r="I17750">
        <v>19</v>
      </c>
      <c r="J17750">
        <v>75</v>
      </c>
      <c r="K17750">
        <v>28</v>
      </c>
    </row>
    <row r="17751" spans="2:13" x14ac:dyDescent="0.25">
      <c r="B17751" t="s">
        <v>48</v>
      </c>
      <c r="C17751">
        <v>968132</v>
      </c>
      <c r="D17751" t="s">
        <v>47</v>
      </c>
      <c r="E17751" t="s">
        <v>10</v>
      </c>
      <c r="F17751" s="10">
        <v>1568</v>
      </c>
      <c r="G17751" s="10">
        <v>1120</v>
      </c>
      <c r="H17751">
        <v>710</v>
      </c>
      <c r="I17751">
        <v>867</v>
      </c>
      <c r="J17751" s="10">
        <v>1410</v>
      </c>
      <c r="K17751">
        <v>945</v>
      </c>
      <c r="L17751">
        <v>685</v>
      </c>
      <c r="M17751" s="10">
        <v>1579</v>
      </c>
    </row>
    <row r="17752" spans="2:13" x14ac:dyDescent="0.25">
      <c r="B17752" t="s">
        <v>48</v>
      </c>
      <c r="C17752">
        <v>968132</v>
      </c>
      <c r="D17752" t="s">
        <v>26</v>
      </c>
      <c r="E17752" t="s">
        <v>50</v>
      </c>
      <c r="J17752">
        <v>-15</v>
      </c>
    </row>
    <row r="17753" spans="2:13" x14ac:dyDescent="0.25">
      <c r="B17753" t="s">
        <v>48</v>
      </c>
      <c r="C17753">
        <v>968132</v>
      </c>
      <c r="D17753" t="s">
        <v>26</v>
      </c>
      <c r="E17753" t="s">
        <v>10</v>
      </c>
      <c r="F17753" s="10">
        <v>1359</v>
      </c>
      <c r="G17753" s="10">
        <v>1493</v>
      </c>
      <c r="H17753">
        <v>429</v>
      </c>
      <c r="I17753" s="10">
        <v>1153</v>
      </c>
      <c r="J17753">
        <v>641</v>
      </c>
      <c r="K17753">
        <v>442</v>
      </c>
      <c r="L17753">
        <v>159</v>
      </c>
      <c r="M17753">
        <v>386</v>
      </c>
    </row>
    <row r="17754" spans="2:13" x14ac:dyDescent="0.25">
      <c r="B17754" t="s">
        <v>48</v>
      </c>
      <c r="C17754">
        <v>968138</v>
      </c>
      <c r="D17754" t="s">
        <v>49</v>
      </c>
      <c r="E17754" t="s">
        <v>10</v>
      </c>
      <c r="F17754">
        <v>70</v>
      </c>
      <c r="G17754">
        <v>40</v>
      </c>
      <c r="H17754">
        <v>482</v>
      </c>
      <c r="I17754">
        <v>32</v>
      </c>
      <c r="J17754">
        <v>113</v>
      </c>
      <c r="K17754">
        <v>14</v>
      </c>
      <c r="M17754" s="10">
        <v>1482</v>
      </c>
    </row>
    <row r="17755" spans="2:13" x14ac:dyDescent="0.25">
      <c r="B17755" t="s">
        <v>48</v>
      </c>
      <c r="C17755">
        <v>968138</v>
      </c>
      <c r="D17755" t="s">
        <v>47</v>
      </c>
      <c r="E17755" t="s">
        <v>10</v>
      </c>
      <c r="F17755">
        <v>823</v>
      </c>
      <c r="G17755">
        <v>378</v>
      </c>
      <c r="H17755" s="10">
        <v>2271</v>
      </c>
      <c r="I17755" s="10">
        <v>1387</v>
      </c>
      <c r="J17755" s="10">
        <v>1032</v>
      </c>
      <c r="K17755">
        <v>924</v>
      </c>
      <c r="L17755">
        <v>446</v>
      </c>
      <c r="M17755">
        <v>137</v>
      </c>
    </row>
    <row r="17756" spans="2:13" x14ac:dyDescent="0.25">
      <c r="B17756" t="s">
        <v>48</v>
      </c>
      <c r="C17756">
        <v>968138</v>
      </c>
      <c r="D17756" t="s">
        <v>26</v>
      </c>
      <c r="E17756" t="s">
        <v>10</v>
      </c>
      <c r="F17756">
        <v>164</v>
      </c>
      <c r="G17756">
        <v>123</v>
      </c>
      <c r="H17756">
        <v>60</v>
      </c>
      <c r="I17756">
        <v>164</v>
      </c>
      <c r="J17756">
        <v>63</v>
      </c>
      <c r="K17756">
        <v>105</v>
      </c>
      <c r="L17756">
        <v>21</v>
      </c>
      <c r="M17756">
        <v>12</v>
      </c>
    </row>
    <row r="17757" spans="2:13" x14ac:dyDescent="0.25">
      <c r="B17757" t="s">
        <v>48</v>
      </c>
      <c r="C17757">
        <v>968140</v>
      </c>
      <c r="D17757" t="s">
        <v>49</v>
      </c>
      <c r="E17757" t="s">
        <v>10</v>
      </c>
      <c r="L17757">
        <v>772</v>
      </c>
    </row>
    <row r="17758" spans="2:13" x14ac:dyDescent="0.25">
      <c r="B17758" t="s">
        <v>48</v>
      </c>
      <c r="C17758">
        <v>968140</v>
      </c>
      <c r="D17758" t="s">
        <v>47</v>
      </c>
      <c r="E17758" t="s">
        <v>10</v>
      </c>
      <c r="F17758" s="10">
        <v>4240</v>
      </c>
      <c r="G17758" s="10">
        <v>5295</v>
      </c>
      <c r="H17758" s="10">
        <v>2893</v>
      </c>
      <c r="I17758" s="10">
        <v>3961</v>
      </c>
      <c r="J17758" s="10">
        <v>1988</v>
      </c>
      <c r="K17758" s="10">
        <v>2280</v>
      </c>
      <c r="L17758" s="10">
        <v>2492</v>
      </c>
      <c r="M17758" s="10">
        <v>1779</v>
      </c>
    </row>
    <row r="17759" spans="2:13" x14ac:dyDescent="0.25">
      <c r="B17759" t="s">
        <v>48</v>
      </c>
      <c r="C17759">
        <v>968140</v>
      </c>
      <c r="D17759" t="s">
        <v>26</v>
      </c>
      <c r="E17759" t="s">
        <v>10</v>
      </c>
      <c r="I17759">
        <v>205</v>
      </c>
      <c r="J17759">
        <v>234</v>
      </c>
      <c r="L17759">
        <v>78</v>
      </c>
      <c r="M17759">
        <v>156</v>
      </c>
    </row>
    <row r="17760" spans="2:13" x14ac:dyDescent="0.25">
      <c r="B17760" t="s">
        <v>48</v>
      </c>
      <c r="C17760">
        <v>968373</v>
      </c>
      <c r="D17760" t="s">
        <v>47</v>
      </c>
      <c r="E17760" t="s">
        <v>10</v>
      </c>
      <c r="I17760">
        <v>277</v>
      </c>
    </row>
    <row r="17761" spans="2:13" x14ac:dyDescent="0.25">
      <c r="B17761" t="s">
        <v>48</v>
      </c>
      <c r="C17761">
        <v>969587</v>
      </c>
      <c r="D17761" t="s">
        <v>49</v>
      </c>
      <c r="E17761" t="s">
        <v>50</v>
      </c>
      <c r="F17761">
        <v>-397</v>
      </c>
      <c r="G17761">
        <v>-758</v>
      </c>
      <c r="M17761">
        <v>-263</v>
      </c>
    </row>
    <row r="17762" spans="2:13" x14ac:dyDescent="0.25">
      <c r="B17762" t="s">
        <v>48</v>
      </c>
      <c r="C17762">
        <v>969587</v>
      </c>
      <c r="D17762" t="s">
        <v>49</v>
      </c>
      <c r="E17762" t="s">
        <v>53</v>
      </c>
      <c r="F17762" s="10">
        <v>1671</v>
      </c>
      <c r="G17762" s="10">
        <v>34739</v>
      </c>
      <c r="H17762" s="10">
        <v>77489</v>
      </c>
      <c r="I17762" s="10">
        <v>22417</v>
      </c>
      <c r="J17762" s="10">
        <v>3745</v>
      </c>
      <c r="K17762" s="10">
        <v>25254</v>
      </c>
      <c r="L17762" s="10">
        <v>3113</v>
      </c>
      <c r="M17762" s="10">
        <v>5464</v>
      </c>
    </row>
    <row r="17763" spans="2:13" x14ac:dyDescent="0.25">
      <c r="B17763" t="s">
        <v>48</v>
      </c>
      <c r="C17763">
        <v>969587</v>
      </c>
      <c r="D17763" t="s">
        <v>47</v>
      </c>
      <c r="E17763" t="s">
        <v>50</v>
      </c>
      <c r="F17763" s="10">
        <v>-1474</v>
      </c>
      <c r="G17763">
        <v>-95</v>
      </c>
      <c r="H17763">
        <v>-813</v>
      </c>
      <c r="K17763">
        <v>-15</v>
      </c>
      <c r="M17763">
        <v>-15</v>
      </c>
    </row>
    <row r="17764" spans="2:13" x14ac:dyDescent="0.25">
      <c r="B17764" t="s">
        <v>48</v>
      </c>
      <c r="C17764">
        <v>969587</v>
      </c>
      <c r="D17764" t="s">
        <v>47</v>
      </c>
      <c r="E17764" t="s">
        <v>53</v>
      </c>
      <c r="F17764" s="10">
        <v>25868</v>
      </c>
      <c r="G17764" s="10">
        <v>35377</v>
      </c>
      <c r="H17764" s="10">
        <v>45328</v>
      </c>
      <c r="I17764" s="10">
        <v>37233</v>
      </c>
      <c r="J17764" s="10">
        <v>12918</v>
      </c>
      <c r="K17764" s="10">
        <v>32851</v>
      </c>
      <c r="L17764" s="10">
        <v>55796</v>
      </c>
      <c r="M17764" s="10">
        <v>17816</v>
      </c>
    </row>
    <row r="17765" spans="2:13" x14ac:dyDescent="0.25">
      <c r="B17765" t="s">
        <v>48</v>
      </c>
      <c r="C17765">
        <v>969587</v>
      </c>
      <c r="D17765" t="s">
        <v>26</v>
      </c>
      <c r="E17765" t="s">
        <v>53</v>
      </c>
      <c r="G17765">
        <v>27</v>
      </c>
      <c r="H17765">
        <v>104</v>
      </c>
      <c r="K17765">
        <v>355</v>
      </c>
      <c r="L17765">
        <v>604</v>
      </c>
      <c r="M17765">
        <v>27</v>
      </c>
    </row>
    <row r="17766" spans="2:13" x14ac:dyDescent="0.25">
      <c r="B17766" t="s">
        <v>48</v>
      </c>
      <c r="C17766">
        <v>969603</v>
      </c>
      <c r="D17766" t="s">
        <v>49</v>
      </c>
      <c r="E17766" t="s">
        <v>50</v>
      </c>
      <c r="F17766" s="10">
        <v>-5103</v>
      </c>
      <c r="G17766" s="10">
        <v>-26394</v>
      </c>
      <c r="H17766" s="10">
        <v>-15786</v>
      </c>
      <c r="K17766" s="10">
        <v>-48246</v>
      </c>
    </row>
    <row r="17767" spans="2:13" x14ac:dyDescent="0.25">
      <c r="B17767" t="s">
        <v>48</v>
      </c>
      <c r="C17767">
        <v>969603</v>
      </c>
      <c r="D17767" t="s">
        <v>49</v>
      </c>
      <c r="E17767" t="s">
        <v>53</v>
      </c>
      <c r="F17767" s="10">
        <v>2196</v>
      </c>
      <c r="G17767" s="10">
        <v>2148408</v>
      </c>
      <c r="H17767" s="10">
        <v>1708407</v>
      </c>
      <c r="I17767" s="10">
        <v>145923</v>
      </c>
      <c r="J17767">
        <v>189</v>
      </c>
      <c r="K17767" s="10">
        <v>13545</v>
      </c>
      <c r="L17767" s="10">
        <v>8281</v>
      </c>
      <c r="M17767" s="10">
        <v>3641</v>
      </c>
    </row>
    <row r="17768" spans="2:13" x14ac:dyDescent="0.25">
      <c r="B17768" t="s">
        <v>48</v>
      </c>
      <c r="C17768">
        <v>969603</v>
      </c>
      <c r="D17768" t="s">
        <v>47</v>
      </c>
      <c r="E17768" t="s">
        <v>50</v>
      </c>
      <c r="F17768">
        <v>-166</v>
      </c>
      <c r="G17768">
        <v>-694</v>
      </c>
      <c r="H17768">
        <v>-661</v>
      </c>
      <c r="I17768" s="10">
        <v>-8002</v>
      </c>
      <c r="J17768" s="10">
        <v>-1315</v>
      </c>
      <c r="K17768" s="10">
        <v>-3614</v>
      </c>
      <c r="M17768">
        <v>493</v>
      </c>
    </row>
    <row r="17769" spans="2:13" x14ac:dyDescent="0.25">
      <c r="B17769" t="s">
        <v>48</v>
      </c>
      <c r="C17769">
        <v>969603</v>
      </c>
      <c r="D17769" t="s">
        <v>47</v>
      </c>
      <c r="E17769" t="s">
        <v>53</v>
      </c>
      <c r="F17769" s="10">
        <v>42376</v>
      </c>
      <c r="G17769" s="10">
        <v>89405</v>
      </c>
      <c r="H17769" s="10">
        <v>131782</v>
      </c>
      <c r="I17769" s="10">
        <v>51414</v>
      </c>
      <c r="J17769" s="10">
        <v>20382</v>
      </c>
      <c r="K17769" s="10">
        <v>53651</v>
      </c>
      <c r="L17769" s="10">
        <v>47921</v>
      </c>
      <c r="M17769" s="10">
        <v>33370</v>
      </c>
    </row>
    <row r="17770" spans="2:13" x14ac:dyDescent="0.25">
      <c r="B17770" t="s">
        <v>48</v>
      </c>
      <c r="C17770">
        <v>969603</v>
      </c>
      <c r="D17770" t="s">
        <v>26</v>
      </c>
      <c r="E17770" t="s">
        <v>50</v>
      </c>
      <c r="F17770">
        <v>-119</v>
      </c>
      <c r="K17770">
        <v>99</v>
      </c>
      <c r="L17770">
        <v>-14</v>
      </c>
    </row>
    <row r="17771" spans="2:13" x14ac:dyDescent="0.25">
      <c r="B17771" t="s">
        <v>48</v>
      </c>
      <c r="C17771">
        <v>969603</v>
      </c>
      <c r="D17771" t="s">
        <v>26</v>
      </c>
      <c r="E17771" t="s">
        <v>53</v>
      </c>
      <c r="F17771" s="10">
        <v>2907</v>
      </c>
      <c r="G17771">
        <v>713</v>
      </c>
      <c r="H17771">
        <v>212</v>
      </c>
      <c r="J17771">
        <v>102</v>
      </c>
      <c r="K17771">
        <v>414</v>
      </c>
      <c r="L17771">
        <v>582</v>
      </c>
      <c r="M17771">
        <v>115</v>
      </c>
    </row>
    <row r="17772" spans="2:13" x14ac:dyDescent="0.25">
      <c r="B17772" t="s">
        <v>48</v>
      </c>
      <c r="C17772">
        <v>969720</v>
      </c>
      <c r="D17772" t="s">
        <v>47</v>
      </c>
      <c r="E17772" t="s">
        <v>13</v>
      </c>
      <c r="J17772">
        <v>191</v>
      </c>
      <c r="K17772">
        <v>160</v>
      </c>
      <c r="M17772">
        <v>168</v>
      </c>
    </row>
    <row r="17773" spans="2:13" x14ac:dyDescent="0.25">
      <c r="B17773" t="s">
        <v>48</v>
      </c>
      <c r="C17773">
        <v>970044</v>
      </c>
      <c r="D17773" t="s">
        <v>47</v>
      </c>
      <c r="E17773" t="s">
        <v>10</v>
      </c>
      <c r="H17773" s="10">
        <v>2170</v>
      </c>
      <c r="L17773">
        <v>320</v>
      </c>
    </row>
    <row r="17774" spans="2:13" x14ac:dyDescent="0.25">
      <c r="B17774" t="s">
        <v>48</v>
      </c>
      <c r="C17774">
        <v>970066</v>
      </c>
      <c r="D17774" t="s">
        <v>47</v>
      </c>
      <c r="E17774" t="s">
        <v>50</v>
      </c>
      <c r="J17774">
        <v>-320</v>
      </c>
    </row>
    <row r="17775" spans="2:13" x14ac:dyDescent="0.25">
      <c r="B17775" t="s">
        <v>48</v>
      </c>
      <c r="C17775">
        <v>970066</v>
      </c>
      <c r="D17775" t="s">
        <v>47</v>
      </c>
      <c r="E17775" t="s">
        <v>10</v>
      </c>
      <c r="I17775" s="10">
        <v>1310</v>
      </c>
      <c r="J17775" s="10">
        <v>6933</v>
      </c>
    </row>
    <row r="17776" spans="2:13" x14ac:dyDescent="0.25">
      <c r="B17776" t="s">
        <v>48</v>
      </c>
      <c r="C17776">
        <v>971128</v>
      </c>
      <c r="D17776" t="s">
        <v>47</v>
      </c>
      <c r="E17776" t="s">
        <v>10</v>
      </c>
      <c r="K17776" s="10">
        <v>2750</v>
      </c>
    </row>
    <row r="17777" spans="2:13" x14ac:dyDescent="0.25">
      <c r="B17777" t="s">
        <v>48</v>
      </c>
      <c r="C17777">
        <v>971129</v>
      </c>
      <c r="D17777" t="s">
        <v>49</v>
      </c>
      <c r="E17777" t="s">
        <v>53</v>
      </c>
      <c r="G17777">
        <v>322</v>
      </c>
      <c r="I17777">
        <v>105</v>
      </c>
      <c r="J17777">
        <v>253</v>
      </c>
      <c r="M17777">
        <v>408</v>
      </c>
    </row>
    <row r="17778" spans="2:13" x14ac:dyDescent="0.25">
      <c r="B17778" t="s">
        <v>48</v>
      </c>
      <c r="C17778">
        <v>971129</v>
      </c>
      <c r="D17778" t="s">
        <v>47</v>
      </c>
      <c r="E17778" t="s">
        <v>53</v>
      </c>
      <c r="F17778">
        <v>345</v>
      </c>
      <c r="G17778">
        <v>404</v>
      </c>
      <c r="J17778">
        <v>211</v>
      </c>
      <c r="K17778">
        <v>160</v>
      </c>
      <c r="L17778">
        <v>153</v>
      </c>
      <c r="M17778">
        <v>474</v>
      </c>
    </row>
    <row r="17779" spans="2:13" x14ac:dyDescent="0.25">
      <c r="B17779" t="s">
        <v>48</v>
      </c>
      <c r="C17779">
        <v>971129</v>
      </c>
      <c r="D17779" t="s">
        <v>26</v>
      </c>
      <c r="E17779" t="s">
        <v>53</v>
      </c>
      <c r="G17779">
        <v>15</v>
      </c>
      <c r="J17779">
        <v>15</v>
      </c>
    </row>
    <row r="17780" spans="2:13" x14ac:dyDescent="0.25">
      <c r="B17780" t="s">
        <v>48</v>
      </c>
      <c r="C17780">
        <v>971223</v>
      </c>
      <c r="D17780" t="s">
        <v>47</v>
      </c>
      <c r="E17780" t="s">
        <v>10</v>
      </c>
      <c r="F17780">
        <v>180</v>
      </c>
      <c r="G17780">
        <v>662</v>
      </c>
      <c r="H17780">
        <v>432</v>
      </c>
      <c r="I17780">
        <v>245</v>
      </c>
      <c r="J17780">
        <v>587</v>
      </c>
      <c r="K17780">
        <v>161</v>
      </c>
      <c r="M17780">
        <v>360</v>
      </c>
    </row>
    <row r="17781" spans="2:13" x14ac:dyDescent="0.25">
      <c r="B17781" t="s">
        <v>48</v>
      </c>
      <c r="C17781">
        <v>971224</v>
      </c>
      <c r="D17781" t="s">
        <v>49</v>
      </c>
      <c r="E17781" t="s">
        <v>10</v>
      </c>
      <c r="G17781">
        <v>799</v>
      </c>
    </row>
    <row r="17782" spans="2:13" x14ac:dyDescent="0.25">
      <c r="B17782" t="s">
        <v>48</v>
      </c>
      <c r="C17782">
        <v>971224</v>
      </c>
      <c r="D17782" t="s">
        <v>49</v>
      </c>
      <c r="E17782" t="s">
        <v>53</v>
      </c>
      <c r="G17782" s="10">
        <v>12099</v>
      </c>
      <c r="M17782" s="10">
        <v>10238</v>
      </c>
    </row>
    <row r="17783" spans="2:13" x14ac:dyDescent="0.25">
      <c r="B17783" t="s">
        <v>48</v>
      </c>
      <c r="C17783">
        <v>971224</v>
      </c>
      <c r="D17783" t="s">
        <v>47</v>
      </c>
      <c r="E17783" t="s">
        <v>10</v>
      </c>
      <c r="F17783">
        <v>971</v>
      </c>
      <c r="J17783">
        <v>245</v>
      </c>
      <c r="K17783" s="10">
        <v>2827</v>
      </c>
      <c r="L17783" s="10">
        <v>2769</v>
      </c>
      <c r="M17783" s="10">
        <v>3546</v>
      </c>
    </row>
    <row r="17784" spans="2:13" x14ac:dyDescent="0.25">
      <c r="B17784" t="s">
        <v>48</v>
      </c>
      <c r="C17784">
        <v>971224</v>
      </c>
      <c r="D17784" t="s">
        <v>47</v>
      </c>
      <c r="E17784" t="s">
        <v>53</v>
      </c>
      <c r="F17784">
        <v>395</v>
      </c>
      <c r="I17784">
        <v>125</v>
      </c>
      <c r="J17784">
        <v>151</v>
      </c>
      <c r="K17784">
        <v>670</v>
      </c>
      <c r="M17784">
        <v>972</v>
      </c>
    </row>
    <row r="17785" spans="2:13" x14ac:dyDescent="0.25">
      <c r="B17785" t="s">
        <v>48</v>
      </c>
      <c r="C17785">
        <v>971224</v>
      </c>
      <c r="D17785" t="s">
        <v>26</v>
      </c>
      <c r="E17785" t="s">
        <v>10</v>
      </c>
      <c r="F17785" s="10">
        <v>4305</v>
      </c>
      <c r="K17785">
        <v>68</v>
      </c>
      <c r="L17785">
        <v>27</v>
      </c>
    </row>
    <row r="17786" spans="2:13" x14ac:dyDescent="0.25">
      <c r="B17786" t="s">
        <v>48</v>
      </c>
      <c r="C17786">
        <v>971224</v>
      </c>
      <c r="D17786" t="s">
        <v>26</v>
      </c>
      <c r="E17786" t="s">
        <v>53</v>
      </c>
      <c r="M17786">
        <v>15</v>
      </c>
    </row>
    <row r="17787" spans="2:13" x14ac:dyDescent="0.25">
      <c r="B17787" t="s">
        <v>48</v>
      </c>
      <c r="C17787">
        <v>971268</v>
      </c>
      <c r="D17787" t="s">
        <v>47</v>
      </c>
      <c r="E17787" t="s">
        <v>53</v>
      </c>
      <c r="H17787" s="10">
        <v>1722</v>
      </c>
      <c r="K17787">
        <v>554</v>
      </c>
      <c r="L17787">
        <v>150</v>
      </c>
    </row>
    <row r="17788" spans="2:13" x14ac:dyDescent="0.25">
      <c r="B17788" t="s">
        <v>48</v>
      </c>
      <c r="C17788">
        <v>971274</v>
      </c>
      <c r="D17788" t="s">
        <v>47</v>
      </c>
      <c r="E17788" t="s">
        <v>10</v>
      </c>
      <c r="F17788">
        <v>781</v>
      </c>
      <c r="G17788">
        <v>673</v>
      </c>
      <c r="H17788">
        <v>778</v>
      </c>
      <c r="I17788">
        <v>593</v>
      </c>
      <c r="J17788">
        <v>768</v>
      </c>
      <c r="K17788">
        <v>387</v>
      </c>
      <c r="L17788">
        <v>44</v>
      </c>
    </row>
    <row r="17789" spans="2:13" x14ac:dyDescent="0.25">
      <c r="B17789" t="s">
        <v>48</v>
      </c>
      <c r="C17789">
        <v>971274</v>
      </c>
      <c r="D17789" t="s">
        <v>26</v>
      </c>
      <c r="E17789" t="s">
        <v>10</v>
      </c>
      <c r="F17789">
        <v>59</v>
      </c>
      <c r="H17789">
        <v>57</v>
      </c>
      <c r="I17789">
        <v>45</v>
      </c>
      <c r="J17789">
        <v>48</v>
      </c>
      <c r="K17789">
        <v>26</v>
      </c>
      <c r="L17789">
        <v>90</v>
      </c>
    </row>
    <row r="17790" spans="2:13" x14ac:dyDescent="0.25">
      <c r="B17790" t="s">
        <v>48</v>
      </c>
      <c r="C17790">
        <v>971436</v>
      </c>
      <c r="D17790" t="s">
        <v>47</v>
      </c>
      <c r="E17790" t="s">
        <v>50</v>
      </c>
      <c r="L17790">
        <v>-136</v>
      </c>
    </row>
    <row r="17791" spans="2:13" x14ac:dyDescent="0.25">
      <c r="B17791" t="s">
        <v>48</v>
      </c>
      <c r="C17791">
        <v>971436</v>
      </c>
      <c r="D17791" t="s">
        <v>47</v>
      </c>
      <c r="E17791" t="s">
        <v>10</v>
      </c>
      <c r="F17791" s="10">
        <v>2304</v>
      </c>
      <c r="G17791" s="10">
        <v>1717</v>
      </c>
      <c r="H17791" s="10">
        <v>1379</v>
      </c>
      <c r="I17791" s="10">
        <v>1545</v>
      </c>
      <c r="J17791" s="10">
        <v>1464</v>
      </c>
      <c r="K17791" s="10">
        <v>1447</v>
      </c>
    </row>
    <row r="17792" spans="2:13" x14ac:dyDescent="0.25">
      <c r="B17792" t="s">
        <v>48</v>
      </c>
      <c r="C17792">
        <v>971436</v>
      </c>
      <c r="D17792" t="s">
        <v>47</v>
      </c>
      <c r="E17792" t="s">
        <v>53</v>
      </c>
      <c r="F17792">
        <v>325</v>
      </c>
      <c r="G17792">
        <v>163</v>
      </c>
      <c r="H17792">
        <v>330</v>
      </c>
      <c r="I17792">
        <v>308</v>
      </c>
      <c r="K17792">
        <v>891</v>
      </c>
      <c r="L17792" s="10">
        <v>1682</v>
      </c>
      <c r="M17792" s="10">
        <v>1895</v>
      </c>
    </row>
    <row r="17793" spans="2:13" x14ac:dyDescent="0.25">
      <c r="B17793" t="s">
        <v>48</v>
      </c>
      <c r="C17793">
        <v>971436</v>
      </c>
      <c r="D17793" t="s">
        <v>26</v>
      </c>
      <c r="E17793" t="s">
        <v>10</v>
      </c>
      <c r="F17793">
        <v>48</v>
      </c>
      <c r="G17793">
        <v>54</v>
      </c>
      <c r="H17793">
        <v>69</v>
      </c>
      <c r="I17793">
        <v>53</v>
      </c>
      <c r="J17793">
        <v>77</v>
      </c>
      <c r="K17793">
        <v>5</v>
      </c>
    </row>
    <row r="17794" spans="2:13" x14ac:dyDescent="0.25">
      <c r="B17794" t="s">
        <v>48</v>
      </c>
      <c r="C17794">
        <v>971436</v>
      </c>
      <c r="D17794" t="s">
        <v>26</v>
      </c>
      <c r="E17794" t="s">
        <v>53</v>
      </c>
      <c r="F17794">
        <v>64</v>
      </c>
      <c r="H17794">
        <v>12</v>
      </c>
      <c r="K17794">
        <v>77</v>
      </c>
      <c r="L17794">
        <v>69</v>
      </c>
      <c r="M17794">
        <v>170</v>
      </c>
    </row>
    <row r="17795" spans="2:13" x14ac:dyDescent="0.25">
      <c r="B17795" t="s">
        <v>48</v>
      </c>
      <c r="C17795">
        <v>971437</v>
      </c>
      <c r="D17795" t="s">
        <v>47</v>
      </c>
      <c r="E17795" t="s">
        <v>13</v>
      </c>
      <c r="G17795">
        <v>807</v>
      </c>
      <c r="H17795">
        <v>563</v>
      </c>
      <c r="K17795">
        <v>970</v>
      </c>
      <c r="L17795">
        <v>801</v>
      </c>
    </row>
    <row r="17796" spans="2:13" x14ac:dyDescent="0.25">
      <c r="B17796" t="s">
        <v>48</v>
      </c>
      <c r="C17796">
        <v>971437</v>
      </c>
      <c r="D17796" t="s">
        <v>47</v>
      </c>
      <c r="E17796" t="s">
        <v>10</v>
      </c>
      <c r="F17796">
        <v>946</v>
      </c>
    </row>
    <row r="17797" spans="2:13" x14ac:dyDescent="0.25">
      <c r="B17797" t="s">
        <v>48</v>
      </c>
      <c r="C17797">
        <v>971463</v>
      </c>
      <c r="D17797" t="s">
        <v>49</v>
      </c>
      <c r="E17797" t="s">
        <v>10</v>
      </c>
      <c r="J17797">
        <v>316</v>
      </c>
    </row>
    <row r="17798" spans="2:13" x14ac:dyDescent="0.25">
      <c r="B17798" t="s">
        <v>48</v>
      </c>
      <c r="C17798">
        <v>971463</v>
      </c>
      <c r="D17798" t="s">
        <v>47</v>
      </c>
      <c r="E17798" t="s">
        <v>10</v>
      </c>
      <c r="F17798">
        <v>96</v>
      </c>
      <c r="M17798">
        <v>34</v>
      </c>
    </row>
    <row r="17799" spans="2:13" x14ac:dyDescent="0.25">
      <c r="B17799" t="s">
        <v>48</v>
      </c>
      <c r="C17799">
        <v>971463</v>
      </c>
      <c r="D17799" t="s">
        <v>47</v>
      </c>
      <c r="E17799" t="s">
        <v>53</v>
      </c>
      <c r="I17799">
        <v>160</v>
      </c>
    </row>
    <row r="17800" spans="2:13" x14ac:dyDescent="0.25">
      <c r="B17800" t="s">
        <v>48</v>
      </c>
      <c r="C17800">
        <v>971485</v>
      </c>
      <c r="D17800" t="s">
        <v>47</v>
      </c>
      <c r="E17800" t="s">
        <v>10</v>
      </c>
      <c r="G17800">
        <v>145</v>
      </c>
      <c r="J17800">
        <v>325</v>
      </c>
    </row>
    <row r="17801" spans="2:13" x14ac:dyDescent="0.25">
      <c r="B17801" t="s">
        <v>48</v>
      </c>
      <c r="C17801">
        <v>971485</v>
      </c>
      <c r="D17801" t="s">
        <v>26</v>
      </c>
      <c r="E17801" t="s">
        <v>10</v>
      </c>
      <c r="G17801">
        <v>6</v>
      </c>
    </row>
    <row r="17802" spans="2:13" x14ac:dyDescent="0.25">
      <c r="B17802" t="s">
        <v>48</v>
      </c>
      <c r="C17802">
        <v>971628</v>
      </c>
      <c r="D17802" t="s">
        <v>47</v>
      </c>
      <c r="E17802" t="s">
        <v>10</v>
      </c>
      <c r="G17802">
        <v>411</v>
      </c>
    </row>
    <row r="17803" spans="2:13" x14ac:dyDescent="0.25">
      <c r="B17803" t="s">
        <v>48</v>
      </c>
      <c r="C17803">
        <v>971628</v>
      </c>
      <c r="D17803" t="s">
        <v>26</v>
      </c>
      <c r="E17803" t="s">
        <v>10</v>
      </c>
      <c r="G17803">
        <v>62</v>
      </c>
    </row>
    <row r="17804" spans="2:13" x14ac:dyDescent="0.25">
      <c r="B17804" t="s">
        <v>48</v>
      </c>
      <c r="C17804">
        <v>971670</v>
      </c>
      <c r="D17804" t="s">
        <v>47</v>
      </c>
      <c r="E17804" t="s">
        <v>10</v>
      </c>
      <c r="G17804">
        <v>640</v>
      </c>
      <c r="L17804">
        <v>179</v>
      </c>
    </row>
    <row r="17805" spans="2:13" x14ac:dyDescent="0.25">
      <c r="B17805" t="s">
        <v>48</v>
      </c>
      <c r="C17805">
        <v>971727</v>
      </c>
      <c r="D17805" t="s">
        <v>49</v>
      </c>
      <c r="E17805" t="s">
        <v>10</v>
      </c>
      <c r="H17805">
        <v>541</v>
      </c>
    </row>
    <row r="17806" spans="2:13" x14ac:dyDescent="0.25">
      <c r="B17806" t="s">
        <v>48</v>
      </c>
      <c r="C17806">
        <v>971727</v>
      </c>
      <c r="D17806" t="s">
        <v>47</v>
      </c>
      <c r="E17806" t="s">
        <v>50</v>
      </c>
      <c r="G17806">
        <v>-19</v>
      </c>
      <c r="I17806">
        <v>-47</v>
      </c>
      <c r="J17806">
        <v>-29</v>
      </c>
      <c r="M17806">
        <v>24</v>
      </c>
    </row>
    <row r="17807" spans="2:13" x14ac:dyDescent="0.25">
      <c r="B17807" t="s">
        <v>48</v>
      </c>
      <c r="C17807">
        <v>971727</v>
      </c>
      <c r="D17807" t="s">
        <v>47</v>
      </c>
      <c r="E17807" t="s">
        <v>10</v>
      </c>
      <c r="F17807">
        <v>679</v>
      </c>
      <c r="G17807" s="10">
        <v>4943</v>
      </c>
      <c r="H17807" s="10">
        <v>2079</v>
      </c>
      <c r="I17807" s="10">
        <v>11619</v>
      </c>
      <c r="J17807" s="10">
        <v>6288</v>
      </c>
      <c r="K17807" s="10">
        <v>6614</v>
      </c>
      <c r="L17807" s="10">
        <v>7433</v>
      </c>
      <c r="M17807" s="10">
        <v>3740</v>
      </c>
    </row>
    <row r="17808" spans="2:13" x14ac:dyDescent="0.25">
      <c r="B17808" t="s">
        <v>48</v>
      </c>
      <c r="C17808">
        <v>971727</v>
      </c>
      <c r="D17808" t="s">
        <v>47</v>
      </c>
      <c r="E17808" t="s">
        <v>53</v>
      </c>
      <c r="I17808" s="10">
        <v>1154</v>
      </c>
      <c r="J17808" s="10">
        <v>9992</v>
      </c>
      <c r="K17808" s="10">
        <v>4254</v>
      </c>
      <c r="L17808" s="10">
        <v>10653</v>
      </c>
      <c r="M17808" s="10">
        <v>13259</v>
      </c>
    </row>
    <row r="17809" spans="2:13" x14ac:dyDescent="0.25">
      <c r="B17809" t="s">
        <v>48</v>
      </c>
      <c r="C17809">
        <v>971727</v>
      </c>
      <c r="D17809" t="s">
        <v>26</v>
      </c>
      <c r="E17809" t="s">
        <v>10</v>
      </c>
      <c r="I17809">
        <v>72</v>
      </c>
      <c r="M17809">
        <v>198</v>
      </c>
    </row>
    <row r="17810" spans="2:13" x14ac:dyDescent="0.25">
      <c r="B17810" t="s">
        <v>48</v>
      </c>
      <c r="C17810">
        <v>971765</v>
      </c>
      <c r="D17810" t="s">
        <v>47</v>
      </c>
      <c r="E17810" t="s">
        <v>10</v>
      </c>
      <c r="H17810">
        <v>167</v>
      </c>
      <c r="I17810">
        <v>641</v>
      </c>
    </row>
    <row r="17811" spans="2:13" x14ac:dyDescent="0.25">
      <c r="B17811" t="s">
        <v>48</v>
      </c>
      <c r="C17811">
        <v>971772</v>
      </c>
      <c r="D17811" t="s">
        <v>47</v>
      </c>
      <c r="E17811" t="s">
        <v>10</v>
      </c>
      <c r="F17811" s="10">
        <v>2618</v>
      </c>
      <c r="G17811">
        <v>457</v>
      </c>
      <c r="H17811" s="10">
        <v>1097</v>
      </c>
      <c r="I17811">
        <v>152</v>
      </c>
      <c r="J17811">
        <v>440</v>
      </c>
      <c r="K17811">
        <v>210</v>
      </c>
      <c r="L17811">
        <v>969</v>
      </c>
      <c r="M17811">
        <v>502</v>
      </c>
    </row>
    <row r="17812" spans="2:13" x14ac:dyDescent="0.25">
      <c r="B17812" t="s">
        <v>48</v>
      </c>
      <c r="C17812">
        <v>971772</v>
      </c>
      <c r="D17812" t="s">
        <v>26</v>
      </c>
      <c r="E17812" t="s">
        <v>10</v>
      </c>
      <c r="G17812">
        <v>3</v>
      </c>
    </row>
    <row r="17813" spans="2:13" x14ac:dyDescent="0.25">
      <c r="B17813" t="s">
        <v>48</v>
      </c>
      <c r="C17813">
        <v>972046</v>
      </c>
      <c r="D17813" t="s">
        <v>47</v>
      </c>
      <c r="E17813" t="s">
        <v>13</v>
      </c>
      <c r="M17813">
        <v>151</v>
      </c>
    </row>
    <row r="17814" spans="2:13" x14ac:dyDescent="0.25">
      <c r="B17814" t="s">
        <v>48</v>
      </c>
      <c r="C17814">
        <v>972046</v>
      </c>
      <c r="D17814" t="s">
        <v>47</v>
      </c>
      <c r="E17814" t="s">
        <v>10</v>
      </c>
      <c r="L17814">
        <v>151</v>
      </c>
    </row>
    <row r="17815" spans="2:13" x14ac:dyDescent="0.25">
      <c r="B17815" t="s">
        <v>48</v>
      </c>
      <c r="C17815">
        <v>972134</v>
      </c>
      <c r="D17815" t="s">
        <v>49</v>
      </c>
      <c r="E17815" t="s">
        <v>10</v>
      </c>
      <c r="F17815">
        <v>42</v>
      </c>
      <c r="G17815">
        <v>14</v>
      </c>
      <c r="H17815">
        <v>56</v>
      </c>
      <c r="L17815">
        <v>14</v>
      </c>
    </row>
    <row r="17816" spans="2:13" x14ac:dyDescent="0.25">
      <c r="B17816" t="s">
        <v>48</v>
      </c>
      <c r="C17816">
        <v>972134</v>
      </c>
      <c r="D17816" t="s">
        <v>47</v>
      </c>
      <c r="E17816" t="s">
        <v>10</v>
      </c>
      <c r="F17816">
        <v>250</v>
      </c>
      <c r="G17816">
        <v>127</v>
      </c>
      <c r="H17816">
        <v>262</v>
      </c>
      <c r="L17816">
        <v>126</v>
      </c>
      <c r="M17816">
        <v>162</v>
      </c>
    </row>
    <row r="17817" spans="2:13" x14ac:dyDescent="0.25">
      <c r="B17817" t="s">
        <v>48</v>
      </c>
      <c r="C17817">
        <v>972134</v>
      </c>
      <c r="D17817" t="s">
        <v>26</v>
      </c>
      <c r="E17817" t="s">
        <v>10</v>
      </c>
      <c r="F17817">
        <v>15</v>
      </c>
      <c r="G17817">
        <v>9</v>
      </c>
      <c r="L17817">
        <v>10</v>
      </c>
    </row>
    <row r="17818" spans="2:13" x14ac:dyDescent="0.25">
      <c r="B17818" t="s">
        <v>48</v>
      </c>
      <c r="C17818">
        <v>972163</v>
      </c>
      <c r="D17818" t="s">
        <v>47</v>
      </c>
      <c r="E17818" t="s">
        <v>53</v>
      </c>
      <c r="F17818">
        <v>55</v>
      </c>
    </row>
    <row r="17819" spans="2:13" x14ac:dyDescent="0.25">
      <c r="B17819" t="s">
        <v>48</v>
      </c>
      <c r="C17819">
        <v>972163</v>
      </c>
      <c r="D17819" t="s">
        <v>26</v>
      </c>
      <c r="E17819" t="s">
        <v>53</v>
      </c>
      <c r="F17819">
        <v>15</v>
      </c>
    </row>
    <row r="17820" spans="2:13" x14ac:dyDescent="0.25">
      <c r="B17820" t="s">
        <v>48</v>
      </c>
      <c r="C17820">
        <v>972362</v>
      </c>
      <c r="D17820" t="s">
        <v>47</v>
      </c>
      <c r="E17820" t="s">
        <v>10</v>
      </c>
      <c r="L17820">
        <v>617</v>
      </c>
    </row>
    <row r="17821" spans="2:13" x14ac:dyDescent="0.25">
      <c r="B17821" t="s">
        <v>48</v>
      </c>
      <c r="C17821">
        <v>972370</v>
      </c>
      <c r="D17821" t="s">
        <v>47</v>
      </c>
      <c r="E17821" t="s">
        <v>50</v>
      </c>
      <c r="H17821">
        <v>-185</v>
      </c>
      <c r="I17821">
        <v>-139</v>
      </c>
      <c r="J17821">
        <v>-43</v>
      </c>
      <c r="K17821">
        <v>-608</v>
      </c>
      <c r="L17821">
        <v>-170</v>
      </c>
      <c r="M17821">
        <v>-19</v>
      </c>
    </row>
    <row r="17822" spans="2:13" x14ac:dyDescent="0.25">
      <c r="B17822" t="s">
        <v>48</v>
      </c>
      <c r="C17822">
        <v>972370</v>
      </c>
      <c r="D17822" t="s">
        <v>47</v>
      </c>
      <c r="E17822" t="s">
        <v>10</v>
      </c>
      <c r="F17822" s="10">
        <v>57243</v>
      </c>
      <c r="G17822" s="10">
        <v>70149</v>
      </c>
      <c r="H17822" s="10">
        <v>65219</v>
      </c>
      <c r="I17822" s="10">
        <v>90572</v>
      </c>
      <c r="J17822" s="10">
        <v>102708</v>
      </c>
      <c r="K17822" s="10">
        <v>75798</v>
      </c>
      <c r="L17822" s="10">
        <v>62689</v>
      </c>
      <c r="M17822" s="10">
        <v>39886</v>
      </c>
    </row>
    <row r="17823" spans="2:13" x14ac:dyDescent="0.25">
      <c r="B17823" t="s">
        <v>48</v>
      </c>
      <c r="C17823">
        <v>972370</v>
      </c>
      <c r="D17823" t="s">
        <v>26</v>
      </c>
      <c r="E17823" t="s">
        <v>50</v>
      </c>
      <c r="M17823">
        <v>-15</v>
      </c>
    </row>
    <row r="17824" spans="2:13" x14ac:dyDescent="0.25">
      <c r="B17824" t="s">
        <v>48</v>
      </c>
      <c r="C17824">
        <v>972370</v>
      </c>
      <c r="D17824" t="s">
        <v>26</v>
      </c>
      <c r="E17824" t="s">
        <v>10</v>
      </c>
      <c r="F17824">
        <v>599</v>
      </c>
      <c r="G17824">
        <v>261</v>
      </c>
      <c r="H17824">
        <v>591</v>
      </c>
      <c r="I17824">
        <v>555</v>
      </c>
      <c r="J17824">
        <v>752</v>
      </c>
      <c r="K17824">
        <v>508</v>
      </c>
      <c r="L17824">
        <v>256</v>
      </c>
      <c r="M17824">
        <v>359</v>
      </c>
    </row>
    <row r="17825" spans="2:13" x14ac:dyDescent="0.25">
      <c r="B17825" t="s">
        <v>48</v>
      </c>
      <c r="C17825">
        <v>973708</v>
      </c>
      <c r="D17825" t="s">
        <v>47</v>
      </c>
      <c r="E17825" t="s">
        <v>13</v>
      </c>
      <c r="F17825">
        <v>34</v>
      </c>
      <c r="H17825">
        <v>336</v>
      </c>
      <c r="I17825">
        <v>162</v>
      </c>
      <c r="J17825">
        <v>224</v>
      </c>
      <c r="L17825">
        <v>379</v>
      </c>
      <c r="M17825">
        <v>208</v>
      </c>
    </row>
    <row r="17826" spans="2:13" x14ac:dyDescent="0.25">
      <c r="B17826" t="s">
        <v>48</v>
      </c>
      <c r="C17826">
        <v>973741</v>
      </c>
      <c r="D17826" t="s">
        <v>49</v>
      </c>
      <c r="E17826" t="s">
        <v>13</v>
      </c>
      <c r="J17826">
        <v>205</v>
      </c>
      <c r="L17826">
        <v>205</v>
      </c>
    </row>
    <row r="17827" spans="2:13" x14ac:dyDescent="0.25">
      <c r="B17827" t="s">
        <v>48</v>
      </c>
      <c r="C17827">
        <v>973741</v>
      </c>
      <c r="D17827" t="s">
        <v>47</v>
      </c>
      <c r="E17827" t="s">
        <v>13</v>
      </c>
      <c r="M17827">
        <v>211</v>
      </c>
    </row>
    <row r="17828" spans="2:13" x14ac:dyDescent="0.25">
      <c r="B17828" t="s">
        <v>48</v>
      </c>
      <c r="C17828">
        <v>973918</v>
      </c>
      <c r="D17828" t="s">
        <v>47</v>
      </c>
      <c r="E17828" t="s">
        <v>13</v>
      </c>
      <c r="F17828">
        <v>543</v>
      </c>
    </row>
    <row r="17829" spans="2:13" x14ac:dyDescent="0.25">
      <c r="B17829" t="s">
        <v>48</v>
      </c>
      <c r="C17829">
        <v>974858</v>
      </c>
      <c r="D17829" t="s">
        <v>49</v>
      </c>
      <c r="E17829" t="s">
        <v>53</v>
      </c>
      <c r="K17829">
        <v>404</v>
      </c>
    </row>
    <row r="17830" spans="2:13" x14ac:dyDescent="0.25">
      <c r="B17830" t="s">
        <v>48</v>
      </c>
      <c r="C17830">
        <v>974858</v>
      </c>
      <c r="D17830" t="s">
        <v>47</v>
      </c>
      <c r="E17830" t="s">
        <v>10</v>
      </c>
      <c r="I17830">
        <v>165</v>
      </c>
    </row>
    <row r="17831" spans="2:13" x14ac:dyDescent="0.25">
      <c r="B17831" t="s">
        <v>48</v>
      </c>
      <c r="C17831">
        <v>974858</v>
      </c>
      <c r="D17831" t="s">
        <v>26</v>
      </c>
      <c r="E17831" t="s">
        <v>53</v>
      </c>
      <c r="K17831">
        <v>15</v>
      </c>
    </row>
    <row r="17832" spans="2:13" x14ac:dyDescent="0.25">
      <c r="B17832" t="s">
        <v>48</v>
      </c>
      <c r="C17832">
        <v>974900</v>
      </c>
      <c r="D17832" t="s">
        <v>49</v>
      </c>
      <c r="E17832" t="s">
        <v>10</v>
      </c>
      <c r="H17832">
        <v>118</v>
      </c>
      <c r="J17832">
        <v>10</v>
      </c>
    </row>
    <row r="17833" spans="2:13" x14ac:dyDescent="0.25">
      <c r="B17833" t="s">
        <v>48</v>
      </c>
      <c r="C17833">
        <v>974900</v>
      </c>
      <c r="D17833" t="s">
        <v>47</v>
      </c>
      <c r="E17833" t="s">
        <v>13</v>
      </c>
      <c r="I17833">
        <v>264</v>
      </c>
      <c r="L17833">
        <v>507</v>
      </c>
    </row>
    <row r="17834" spans="2:13" x14ac:dyDescent="0.25">
      <c r="B17834" t="s">
        <v>48</v>
      </c>
      <c r="C17834">
        <v>974900</v>
      </c>
      <c r="D17834" t="s">
        <v>47</v>
      </c>
      <c r="E17834" t="s">
        <v>50</v>
      </c>
      <c r="H17834">
        <v>-208</v>
      </c>
    </row>
    <row r="17835" spans="2:13" x14ac:dyDescent="0.25">
      <c r="B17835" t="s">
        <v>48</v>
      </c>
      <c r="C17835">
        <v>974900</v>
      </c>
      <c r="D17835" t="s">
        <v>47</v>
      </c>
      <c r="E17835" t="s">
        <v>10</v>
      </c>
      <c r="F17835" s="10">
        <v>17709</v>
      </c>
      <c r="G17835" s="10">
        <v>11846</v>
      </c>
      <c r="H17835" s="10">
        <v>12789</v>
      </c>
      <c r="I17835" s="10">
        <v>10195</v>
      </c>
      <c r="J17835" s="10">
        <v>9880</v>
      </c>
      <c r="K17835" s="10">
        <v>11748</v>
      </c>
      <c r="L17835" s="10">
        <v>12601</v>
      </c>
      <c r="M17835" s="10">
        <v>11803</v>
      </c>
    </row>
    <row r="17836" spans="2:13" x14ac:dyDescent="0.25">
      <c r="B17836" t="s">
        <v>48</v>
      </c>
      <c r="C17836">
        <v>974900</v>
      </c>
      <c r="D17836" t="s">
        <v>26</v>
      </c>
      <c r="E17836" t="s">
        <v>10</v>
      </c>
      <c r="F17836">
        <v>111</v>
      </c>
      <c r="G17836">
        <v>30</v>
      </c>
      <c r="H17836">
        <v>60</v>
      </c>
      <c r="J17836">
        <v>19</v>
      </c>
      <c r="L17836">
        <v>106</v>
      </c>
      <c r="M17836">
        <v>38</v>
      </c>
    </row>
    <row r="17837" spans="2:13" x14ac:dyDescent="0.25">
      <c r="B17837" t="s">
        <v>48</v>
      </c>
      <c r="C17837">
        <v>974906</v>
      </c>
      <c r="D17837" t="s">
        <v>47</v>
      </c>
      <c r="E17837" t="s">
        <v>10</v>
      </c>
      <c r="F17837">
        <v>487</v>
      </c>
      <c r="G17837">
        <v>456</v>
      </c>
      <c r="H17837">
        <v>112</v>
      </c>
      <c r="I17837">
        <v>940</v>
      </c>
      <c r="J17837">
        <v>170</v>
      </c>
      <c r="K17837">
        <v>272</v>
      </c>
      <c r="L17837">
        <v>393</v>
      </c>
      <c r="M17837">
        <v>132</v>
      </c>
    </row>
    <row r="17838" spans="2:13" x14ac:dyDescent="0.25">
      <c r="B17838" t="s">
        <v>48</v>
      </c>
      <c r="C17838">
        <v>974906</v>
      </c>
      <c r="D17838" t="s">
        <v>26</v>
      </c>
      <c r="E17838" t="s">
        <v>10</v>
      </c>
      <c r="F17838">
        <v>120</v>
      </c>
      <c r="G17838">
        <v>114</v>
      </c>
      <c r="H17838">
        <v>57</v>
      </c>
      <c r="I17838">
        <v>164</v>
      </c>
      <c r="J17838">
        <v>150</v>
      </c>
      <c r="K17838">
        <v>51</v>
      </c>
      <c r="L17838">
        <v>202</v>
      </c>
      <c r="M17838">
        <v>56</v>
      </c>
    </row>
    <row r="17839" spans="2:13" x14ac:dyDescent="0.25">
      <c r="B17839" t="s">
        <v>48</v>
      </c>
      <c r="C17839">
        <v>975693</v>
      </c>
      <c r="D17839" t="s">
        <v>49</v>
      </c>
      <c r="E17839" t="s">
        <v>13</v>
      </c>
      <c r="F17839">
        <v>588</v>
      </c>
    </row>
    <row r="17840" spans="2:13" x14ac:dyDescent="0.25">
      <c r="B17840" t="s">
        <v>48</v>
      </c>
      <c r="C17840">
        <v>975693</v>
      </c>
      <c r="D17840" t="s">
        <v>49</v>
      </c>
      <c r="E17840" t="s">
        <v>10</v>
      </c>
      <c r="F17840" s="10">
        <v>1392</v>
      </c>
      <c r="G17840">
        <v>305</v>
      </c>
    </row>
    <row r="17841" spans="2:13" x14ac:dyDescent="0.25">
      <c r="B17841" t="s">
        <v>48</v>
      </c>
      <c r="C17841">
        <v>975693</v>
      </c>
      <c r="D17841" t="s">
        <v>47</v>
      </c>
      <c r="E17841" t="s">
        <v>13</v>
      </c>
      <c r="F17841">
        <v>558</v>
      </c>
    </row>
    <row r="17842" spans="2:13" x14ac:dyDescent="0.25">
      <c r="B17842" t="s">
        <v>48</v>
      </c>
      <c r="C17842">
        <v>975693</v>
      </c>
      <c r="D17842" t="s">
        <v>47</v>
      </c>
      <c r="E17842" t="s">
        <v>10</v>
      </c>
      <c r="F17842" s="10">
        <v>1752</v>
      </c>
      <c r="G17842">
        <v>571</v>
      </c>
      <c r="H17842" s="10">
        <v>1257</v>
      </c>
      <c r="I17842" s="10">
        <v>1654</v>
      </c>
      <c r="J17842" s="10">
        <v>1200</v>
      </c>
      <c r="K17842" s="10">
        <v>1336</v>
      </c>
      <c r="L17842" s="10">
        <v>1659</v>
      </c>
      <c r="M17842" s="10">
        <v>2413</v>
      </c>
    </row>
    <row r="17843" spans="2:13" x14ac:dyDescent="0.25">
      <c r="B17843" t="s">
        <v>48</v>
      </c>
      <c r="C17843">
        <v>975693</v>
      </c>
      <c r="D17843" t="s">
        <v>26</v>
      </c>
      <c r="E17843" t="s">
        <v>10</v>
      </c>
      <c r="L17843">
        <v>30</v>
      </c>
      <c r="M17843">
        <v>180</v>
      </c>
    </row>
    <row r="17844" spans="2:13" x14ac:dyDescent="0.25">
      <c r="B17844" t="s">
        <v>48</v>
      </c>
      <c r="C17844">
        <v>975801</v>
      </c>
      <c r="D17844" t="s">
        <v>47</v>
      </c>
      <c r="E17844" t="s">
        <v>10</v>
      </c>
      <c r="F17844" s="10">
        <v>3838</v>
      </c>
      <c r="G17844">
        <v>885</v>
      </c>
      <c r="H17844">
        <v>527</v>
      </c>
      <c r="I17844">
        <v>469</v>
      </c>
      <c r="J17844">
        <v>156</v>
      </c>
      <c r="K17844" s="10">
        <v>1494</v>
      </c>
      <c r="L17844" s="10">
        <v>1869</v>
      </c>
      <c r="M17844">
        <v>500</v>
      </c>
    </row>
    <row r="17845" spans="2:13" x14ac:dyDescent="0.25">
      <c r="B17845" t="s">
        <v>48</v>
      </c>
      <c r="C17845">
        <v>975835</v>
      </c>
      <c r="D17845" t="s">
        <v>49</v>
      </c>
      <c r="E17845" t="s">
        <v>13</v>
      </c>
      <c r="J17845" s="10">
        <v>1779</v>
      </c>
      <c r="K17845" s="10">
        <v>3003</v>
      </c>
      <c r="L17845" s="10">
        <v>1272</v>
      </c>
      <c r="M17845">
        <v>593</v>
      </c>
    </row>
    <row r="17846" spans="2:13" x14ac:dyDescent="0.25">
      <c r="B17846" t="s">
        <v>48</v>
      </c>
      <c r="C17846">
        <v>975835</v>
      </c>
      <c r="D17846" t="s">
        <v>47</v>
      </c>
      <c r="E17846" t="s">
        <v>13</v>
      </c>
      <c r="G17846">
        <v>206</v>
      </c>
      <c r="H17846">
        <v>219</v>
      </c>
      <c r="L17846">
        <v>166</v>
      </c>
      <c r="M17846">
        <v>559</v>
      </c>
    </row>
    <row r="17847" spans="2:13" x14ac:dyDescent="0.25">
      <c r="B17847" t="s">
        <v>48</v>
      </c>
      <c r="C17847">
        <v>975835</v>
      </c>
      <c r="D17847" t="s">
        <v>47</v>
      </c>
      <c r="E17847" t="s">
        <v>10</v>
      </c>
      <c r="L17847">
        <v>18</v>
      </c>
      <c r="M17847">
        <v>35</v>
      </c>
    </row>
    <row r="17848" spans="2:13" x14ac:dyDescent="0.25">
      <c r="B17848" t="s">
        <v>48</v>
      </c>
      <c r="C17848">
        <v>975835</v>
      </c>
      <c r="D17848" t="s">
        <v>26</v>
      </c>
      <c r="E17848" t="s">
        <v>13</v>
      </c>
      <c r="L17848">
        <v>35</v>
      </c>
    </row>
    <row r="17849" spans="2:13" x14ac:dyDescent="0.25">
      <c r="B17849" t="s">
        <v>48</v>
      </c>
      <c r="C17849">
        <v>975856</v>
      </c>
      <c r="D17849" t="s">
        <v>49</v>
      </c>
      <c r="E17849" t="s">
        <v>53</v>
      </c>
      <c r="L17849">
        <v>272</v>
      </c>
    </row>
    <row r="17850" spans="2:13" x14ac:dyDescent="0.25">
      <c r="B17850" t="s">
        <v>48</v>
      </c>
      <c r="C17850">
        <v>975990</v>
      </c>
      <c r="D17850" t="s">
        <v>47</v>
      </c>
      <c r="E17850" t="s">
        <v>50</v>
      </c>
      <c r="H17850">
        <v>-20</v>
      </c>
      <c r="J17850">
        <v>-2</v>
      </c>
      <c r="K17850">
        <v>-27</v>
      </c>
    </row>
    <row r="17851" spans="2:13" x14ac:dyDescent="0.25">
      <c r="B17851" t="s">
        <v>48</v>
      </c>
      <c r="C17851">
        <v>975990</v>
      </c>
      <c r="D17851" t="s">
        <v>47</v>
      </c>
      <c r="E17851" t="s">
        <v>10</v>
      </c>
      <c r="F17851" s="10">
        <v>5182</v>
      </c>
      <c r="G17851" s="10">
        <v>3242</v>
      </c>
      <c r="H17851" s="10">
        <v>4323</v>
      </c>
      <c r="I17851" s="10">
        <v>5743</v>
      </c>
      <c r="J17851" s="10">
        <v>4267</v>
      </c>
      <c r="K17851" s="10">
        <v>3348</v>
      </c>
      <c r="L17851" s="10">
        <v>5621</v>
      </c>
      <c r="M17851" s="10">
        <v>5697</v>
      </c>
    </row>
    <row r="17852" spans="2:13" x14ac:dyDescent="0.25">
      <c r="B17852" t="s">
        <v>48</v>
      </c>
      <c r="C17852">
        <v>975990</v>
      </c>
      <c r="D17852" t="s">
        <v>47</v>
      </c>
      <c r="E17852" t="s">
        <v>53</v>
      </c>
      <c r="G17852">
        <v>354</v>
      </c>
    </row>
    <row r="17853" spans="2:13" x14ac:dyDescent="0.25">
      <c r="B17853" t="s">
        <v>48</v>
      </c>
      <c r="C17853">
        <v>975990</v>
      </c>
      <c r="D17853" t="s">
        <v>26</v>
      </c>
      <c r="E17853" t="s">
        <v>10</v>
      </c>
      <c r="G17853">
        <v>26</v>
      </c>
      <c r="H17853">
        <v>9</v>
      </c>
      <c r="M17853">
        <v>4</v>
      </c>
    </row>
    <row r="17854" spans="2:13" x14ac:dyDescent="0.25">
      <c r="B17854" t="s">
        <v>48</v>
      </c>
      <c r="C17854">
        <v>975994</v>
      </c>
      <c r="D17854" t="s">
        <v>49</v>
      </c>
      <c r="E17854" t="s">
        <v>10</v>
      </c>
      <c r="I17854">
        <v>8</v>
      </c>
    </row>
    <row r="17855" spans="2:13" x14ac:dyDescent="0.25">
      <c r="B17855" t="s">
        <v>48</v>
      </c>
      <c r="C17855">
        <v>975994</v>
      </c>
      <c r="D17855" t="s">
        <v>47</v>
      </c>
      <c r="E17855" t="s">
        <v>50</v>
      </c>
      <c r="J17855">
        <v>-38</v>
      </c>
      <c r="L17855">
        <v>-66</v>
      </c>
    </row>
    <row r="17856" spans="2:13" x14ac:dyDescent="0.25">
      <c r="B17856" t="s">
        <v>48</v>
      </c>
      <c r="C17856">
        <v>975994</v>
      </c>
      <c r="D17856" t="s">
        <v>47</v>
      </c>
      <c r="E17856" t="s">
        <v>10</v>
      </c>
      <c r="F17856" s="10">
        <v>2869</v>
      </c>
      <c r="G17856" s="10">
        <v>1816</v>
      </c>
      <c r="H17856" s="10">
        <v>1389</v>
      </c>
      <c r="I17856" s="10">
        <v>2139</v>
      </c>
      <c r="J17856" s="10">
        <v>1451</v>
      </c>
      <c r="K17856">
        <v>472</v>
      </c>
      <c r="L17856" s="10">
        <v>1380</v>
      </c>
      <c r="M17856">
        <v>559</v>
      </c>
    </row>
    <row r="17857" spans="2:13" x14ac:dyDescent="0.25">
      <c r="B17857" t="s">
        <v>48</v>
      </c>
      <c r="C17857">
        <v>975994</v>
      </c>
      <c r="D17857" t="s">
        <v>26</v>
      </c>
      <c r="E17857" t="s">
        <v>10</v>
      </c>
      <c r="F17857">
        <v>20</v>
      </c>
      <c r="G17857">
        <v>12</v>
      </c>
      <c r="H17857">
        <v>18</v>
      </c>
      <c r="I17857">
        <v>16</v>
      </c>
      <c r="J17857">
        <v>18</v>
      </c>
      <c r="K17857">
        <v>53</v>
      </c>
      <c r="L17857">
        <v>46</v>
      </c>
      <c r="M17857">
        <v>70</v>
      </c>
    </row>
    <row r="17858" spans="2:13" x14ac:dyDescent="0.25">
      <c r="B17858" t="s">
        <v>48</v>
      </c>
      <c r="C17858">
        <v>976129</v>
      </c>
      <c r="D17858" t="s">
        <v>49</v>
      </c>
      <c r="E17858" t="s">
        <v>10</v>
      </c>
      <c r="G17858">
        <v>9</v>
      </c>
      <c r="J17858">
        <v>9</v>
      </c>
      <c r="K17858">
        <v>456</v>
      </c>
    </row>
    <row r="17859" spans="2:13" x14ac:dyDescent="0.25">
      <c r="B17859" t="s">
        <v>48</v>
      </c>
      <c r="C17859">
        <v>976129</v>
      </c>
      <c r="D17859" t="s">
        <v>47</v>
      </c>
      <c r="E17859" t="s">
        <v>10</v>
      </c>
      <c r="F17859" s="10">
        <v>1352</v>
      </c>
      <c r="G17859" s="10">
        <v>1811</v>
      </c>
      <c r="H17859" s="10">
        <v>1167</v>
      </c>
      <c r="I17859" s="10">
        <v>4140</v>
      </c>
      <c r="J17859" s="10">
        <v>1552</v>
      </c>
      <c r="K17859" s="10">
        <v>1235</v>
      </c>
      <c r="L17859" s="10">
        <v>1918</v>
      </c>
      <c r="M17859" s="10">
        <v>1452</v>
      </c>
    </row>
    <row r="17860" spans="2:13" x14ac:dyDescent="0.25">
      <c r="B17860" t="s">
        <v>48</v>
      </c>
      <c r="C17860">
        <v>976129</v>
      </c>
      <c r="D17860" t="s">
        <v>26</v>
      </c>
      <c r="E17860" t="s">
        <v>10</v>
      </c>
      <c r="F17860">
        <v>31</v>
      </c>
      <c r="G17860">
        <v>34</v>
      </c>
      <c r="H17860">
        <v>7</v>
      </c>
      <c r="I17860">
        <v>26</v>
      </c>
      <c r="K17860">
        <v>7</v>
      </c>
      <c r="L17860">
        <v>17</v>
      </c>
      <c r="M17860">
        <v>35</v>
      </c>
    </row>
    <row r="17861" spans="2:13" x14ac:dyDescent="0.25">
      <c r="B17861" t="s">
        <v>48</v>
      </c>
      <c r="C17861">
        <v>976229</v>
      </c>
      <c r="D17861" t="s">
        <v>47</v>
      </c>
      <c r="E17861" t="s">
        <v>13</v>
      </c>
      <c r="F17861">
        <v>224</v>
      </c>
      <c r="G17861">
        <v>420</v>
      </c>
      <c r="I17861">
        <v>727</v>
      </c>
      <c r="J17861">
        <v>623</v>
      </c>
      <c r="K17861" s="10">
        <v>1024</v>
      </c>
      <c r="L17861">
        <v>570</v>
      </c>
      <c r="M17861">
        <v>736</v>
      </c>
    </row>
    <row r="17862" spans="2:13" x14ac:dyDescent="0.25">
      <c r="B17862" t="s">
        <v>48</v>
      </c>
      <c r="C17862">
        <v>976229</v>
      </c>
      <c r="D17862" t="s">
        <v>47</v>
      </c>
      <c r="E17862" t="s">
        <v>10</v>
      </c>
      <c r="H17862">
        <v>740</v>
      </c>
      <c r="I17862">
        <v>168</v>
      </c>
      <c r="M17862">
        <v>240</v>
      </c>
    </row>
    <row r="17863" spans="2:13" x14ac:dyDescent="0.25">
      <c r="B17863" t="s">
        <v>48</v>
      </c>
      <c r="C17863">
        <v>976229</v>
      </c>
      <c r="D17863" t="s">
        <v>26</v>
      </c>
      <c r="E17863" t="s">
        <v>13</v>
      </c>
      <c r="M17863">
        <v>160</v>
      </c>
    </row>
    <row r="17864" spans="2:13" x14ac:dyDescent="0.25">
      <c r="B17864" t="s">
        <v>48</v>
      </c>
      <c r="C17864">
        <v>976276</v>
      </c>
      <c r="D17864" t="s">
        <v>49</v>
      </c>
      <c r="E17864" t="s">
        <v>13</v>
      </c>
      <c r="I17864" s="10">
        <v>3930</v>
      </c>
      <c r="J17864">
        <v>983</v>
      </c>
    </row>
    <row r="17865" spans="2:13" x14ac:dyDescent="0.25">
      <c r="B17865" t="s">
        <v>48</v>
      </c>
      <c r="C17865">
        <v>976276</v>
      </c>
      <c r="D17865" t="s">
        <v>47</v>
      </c>
      <c r="E17865" t="s">
        <v>13</v>
      </c>
      <c r="F17865">
        <v>477</v>
      </c>
      <c r="G17865" s="10">
        <v>1215</v>
      </c>
      <c r="H17865">
        <v>444</v>
      </c>
      <c r="I17865">
        <v>634</v>
      </c>
      <c r="J17865">
        <v>964</v>
      </c>
      <c r="K17865" s="10">
        <v>1004</v>
      </c>
      <c r="L17865">
        <v>240</v>
      </c>
      <c r="M17865">
        <v>405</v>
      </c>
    </row>
    <row r="17866" spans="2:13" x14ac:dyDescent="0.25">
      <c r="B17866" t="s">
        <v>48</v>
      </c>
      <c r="C17866">
        <v>976276</v>
      </c>
      <c r="D17866" t="s">
        <v>47</v>
      </c>
      <c r="E17866" t="s">
        <v>50</v>
      </c>
      <c r="G17866">
        <v>-204</v>
      </c>
    </row>
    <row r="17867" spans="2:13" x14ac:dyDescent="0.25">
      <c r="B17867" t="s">
        <v>48</v>
      </c>
      <c r="C17867">
        <v>976276</v>
      </c>
      <c r="D17867" t="s">
        <v>47</v>
      </c>
      <c r="E17867" t="s">
        <v>10</v>
      </c>
      <c r="H17867">
        <v>740</v>
      </c>
      <c r="M17867">
        <v>629</v>
      </c>
    </row>
    <row r="17868" spans="2:13" x14ac:dyDescent="0.25">
      <c r="B17868" t="s">
        <v>48</v>
      </c>
      <c r="C17868">
        <v>976326</v>
      </c>
      <c r="D17868" t="s">
        <v>47</v>
      </c>
      <c r="E17868" t="s">
        <v>13</v>
      </c>
      <c r="H17868">
        <v>189</v>
      </c>
      <c r="I17868">
        <v>202</v>
      </c>
      <c r="K17868">
        <v>193</v>
      </c>
      <c r="L17868">
        <v>423</v>
      </c>
      <c r="M17868">
        <v>198</v>
      </c>
    </row>
    <row r="17869" spans="2:13" x14ac:dyDescent="0.25">
      <c r="B17869" t="s">
        <v>48</v>
      </c>
      <c r="C17869">
        <v>976326</v>
      </c>
      <c r="D17869" t="s">
        <v>47</v>
      </c>
      <c r="E17869" t="s">
        <v>50</v>
      </c>
      <c r="H17869">
        <v>-6</v>
      </c>
    </row>
    <row r="17870" spans="2:13" x14ac:dyDescent="0.25">
      <c r="B17870" t="s">
        <v>48</v>
      </c>
      <c r="C17870">
        <v>976326</v>
      </c>
      <c r="D17870" t="s">
        <v>47</v>
      </c>
      <c r="E17870" t="s">
        <v>10</v>
      </c>
      <c r="G17870">
        <v>70</v>
      </c>
      <c r="H17870">
        <v>240</v>
      </c>
      <c r="M17870">
        <v>280</v>
      </c>
    </row>
    <row r="17871" spans="2:13" x14ac:dyDescent="0.25">
      <c r="B17871" t="s">
        <v>48</v>
      </c>
      <c r="C17871">
        <v>976326</v>
      </c>
      <c r="D17871" t="s">
        <v>26</v>
      </c>
      <c r="E17871" t="s">
        <v>13</v>
      </c>
      <c r="H17871">
        <v>16</v>
      </c>
      <c r="M17871">
        <v>11</v>
      </c>
    </row>
    <row r="17872" spans="2:13" x14ac:dyDescent="0.25">
      <c r="B17872" t="s">
        <v>48</v>
      </c>
      <c r="C17872">
        <v>976585</v>
      </c>
      <c r="D17872" t="s">
        <v>49</v>
      </c>
      <c r="E17872" t="s">
        <v>10</v>
      </c>
      <c r="F17872">
        <v>368</v>
      </c>
      <c r="H17872">
        <v>293</v>
      </c>
      <c r="J17872">
        <v>86</v>
      </c>
      <c r="K17872">
        <v>256</v>
      </c>
      <c r="L17872">
        <v>230</v>
      </c>
    </row>
    <row r="17873" spans="2:13" x14ac:dyDescent="0.25">
      <c r="B17873" t="s">
        <v>48</v>
      </c>
      <c r="C17873">
        <v>976585</v>
      </c>
      <c r="D17873" t="s">
        <v>47</v>
      </c>
      <c r="E17873" t="s">
        <v>50</v>
      </c>
      <c r="G17873">
        <v>-126</v>
      </c>
    </row>
    <row r="17874" spans="2:13" x14ac:dyDescent="0.25">
      <c r="B17874" t="s">
        <v>48</v>
      </c>
      <c r="C17874">
        <v>976585</v>
      </c>
      <c r="D17874" t="s">
        <v>47</v>
      </c>
      <c r="E17874" t="s">
        <v>10</v>
      </c>
      <c r="F17874" s="10">
        <v>1934</v>
      </c>
      <c r="G17874">
        <v>858</v>
      </c>
      <c r="H17874">
        <v>460</v>
      </c>
      <c r="I17874" s="10">
        <v>2357</v>
      </c>
      <c r="J17874" s="10">
        <v>1343</v>
      </c>
      <c r="K17874" s="10">
        <v>1518</v>
      </c>
      <c r="L17874" s="10">
        <v>1879</v>
      </c>
      <c r="M17874" s="10">
        <v>1112</v>
      </c>
    </row>
    <row r="17875" spans="2:13" x14ac:dyDescent="0.25">
      <c r="B17875" t="s">
        <v>48</v>
      </c>
      <c r="C17875">
        <v>976585</v>
      </c>
      <c r="D17875" t="s">
        <v>26</v>
      </c>
      <c r="E17875" t="s">
        <v>10</v>
      </c>
      <c r="F17875">
        <v>940</v>
      </c>
      <c r="K17875">
        <v>440</v>
      </c>
      <c r="M17875">
        <v>63</v>
      </c>
    </row>
    <row r="17876" spans="2:13" x14ac:dyDescent="0.25">
      <c r="B17876" t="s">
        <v>48</v>
      </c>
      <c r="C17876">
        <v>976616</v>
      </c>
      <c r="D17876" t="s">
        <v>49</v>
      </c>
      <c r="E17876" t="s">
        <v>10</v>
      </c>
      <c r="F17876" s="10">
        <v>3865</v>
      </c>
      <c r="G17876">
        <v>422</v>
      </c>
    </row>
    <row r="17877" spans="2:13" x14ac:dyDescent="0.25">
      <c r="B17877" t="s">
        <v>48</v>
      </c>
      <c r="C17877">
        <v>976616</v>
      </c>
      <c r="D17877" t="s">
        <v>47</v>
      </c>
      <c r="E17877" t="s">
        <v>10</v>
      </c>
      <c r="F17877" s="10">
        <v>1386</v>
      </c>
      <c r="G17877">
        <v>464</v>
      </c>
      <c r="H17877">
        <v>756</v>
      </c>
      <c r="I17877" s="10">
        <v>1241</v>
      </c>
      <c r="J17877" s="10">
        <v>1694</v>
      </c>
      <c r="K17877">
        <v>875</v>
      </c>
      <c r="L17877" s="10">
        <v>1304</v>
      </c>
      <c r="M17877">
        <v>893</v>
      </c>
    </row>
    <row r="17878" spans="2:13" x14ac:dyDescent="0.25">
      <c r="B17878" t="s">
        <v>48</v>
      </c>
      <c r="C17878">
        <v>976616</v>
      </c>
      <c r="D17878" t="s">
        <v>26</v>
      </c>
      <c r="E17878" t="s">
        <v>10</v>
      </c>
      <c r="F17878">
        <v>190</v>
      </c>
      <c r="K17878">
        <v>19</v>
      </c>
      <c r="M17878">
        <v>91</v>
      </c>
    </row>
    <row r="17879" spans="2:13" x14ac:dyDescent="0.25">
      <c r="B17879" t="s">
        <v>48</v>
      </c>
      <c r="C17879">
        <v>976641</v>
      </c>
      <c r="D17879" t="s">
        <v>47</v>
      </c>
      <c r="E17879" t="s">
        <v>10</v>
      </c>
      <c r="F17879">
        <v>228</v>
      </c>
      <c r="I17879">
        <v>104</v>
      </c>
    </row>
    <row r="17880" spans="2:13" x14ac:dyDescent="0.25">
      <c r="B17880" t="s">
        <v>48</v>
      </c>
      <c r="C17880">
        <v>976641</v>
      </c>
      <c r="D17880" t="s">
        <v>26</v>
      </c>
      <c r="E17880" t="s">
        <v>10</v>
      </c>
      <c r="F17880">
        <v>88</v>
      </c>
      <c r="I17880">
        <v>37</v>
      </c>
    </row>
    <row r="17881" spans="2:13" x14ac:dyDescent="0.25">
      <c r="B17881" t="s">
        <v>48</v>
      </c>
      <c r="C17881">
        <v>976713</v>
      </c>
      <c r="D17881" t="s">
        <v>49</v>
      </c>
      <c r="E17881" t="s">
        <v>10</v>
      </c>
      <c r="F17881">
        <v>165</v>
      </c>
      <c r="I17881" s="10">
        <v>2262</v>
      </c>
      <c r="J17881" s="10">
        <v>1126</v>
      </c>
      <c r="M17881" s="10">
        <v>1188</v>
      </c>
    </row>
    <row r="17882" spans="2:13" x14ac:dyDescent="0.25">
      <c r="B17882" t="s">
        <v>48</v>
      </c>
      <c r="C17882">
        <v>976713</v>
      </c>
      <c r="D17882" t="s">
        <v>47</v>
      </c>
      <c r="E17882" t="s">
        <v>50</v>
      </c>
      <c r="L17882">
        <v>-897</v>
      </c>
    </row>
    <row r="17883" spans="2:13" x14ac:dyDescent="0.25">
      <c r="B17883" t="s">
        <v>48</v>
      </c>
      <c r="C17883">
        <v>976713</v>
      </c>
      <c r="D17883" t="s">
        <v>47</v>
      </c>
      <c r="E17883" t="s">
        <v>10</v>
      </c>
      <c r="F17883" s="10">
        <v>3645</v>
      </c>
      <c r="G17883" s="10">
        <v>3254</v>
      </c>
      <c r="H17883" s="10">
        <v>3767</v>
      </c>
      <c r="I17883" s="10">
        <v>5320</v>
      </c>
      <c r="J17883" s="10">
        <v>4617</v>
      </c>
      <c r="K17883" s="10">
        <v>10025</v>
      </c>
      <c r="L17883" s="10">
        <v>11522</v>
      </c>
      <c r="M17883" s="10">
        <v>5864</v>
      </c>
    </row>
    <row r="17884" spans="2:13" x14ac:dyDescent="0.25">
      <c r="B17884" t="s">
        <v>48</v>
      </c>
      <c r="C17884">
        <v>976730</v>
      </c>
      <c r="D17884" t="s">
        <v>49</v>
      </c>
      <c r="E17884" t="s">
        <v>10</v>
      </c>
      <c r="G17884">
        <v>696</v>
      </c>
    </row>
    <row r="17885" spans="2:13" x14ac:dyDescent="0.25">
      <c r="B17885" t="s">
        <v>48</v>
      </c>
      <c r="C17885">
        <v>976730</v>
      </c>
      <c r="D17885" t="s">
        <v>47</v>
      </c>
      <c r="E17885" t="s">
        <v>10</v>
      </c>
      <c r="G17885" s="10">
        <v>1183</v>
      </c>
      <c r="I17885">
        <v>93</v>
      </c>
      <c r="J17885">
        <v>99</v>
      </c>
    </row>
    <row r="17886" spans="2:13" x14ac:dyDescent="0.25">
      <c r="B17886" t="s">
        <v>48</v>
      </c>
      <c r="C17886">
        <v>976730</v>
      </c>
      <c r="D17886" t="s">
        <v>26</v>
      </c>
      <c r="E17886" t="s">
        <v>10</v>
      </c>
      <c r="G17886">
        <v>138</v>
      </c>
      <c r="I17886">
        <v>153</v>
      </c>
      <c r="J17886">
        <v>80</v>
      </c>
    </row>
    <row r="17887" spans="2:13" x14ac:dyDescent="0.25">
      <c r="B17887" t="s">
        <v>48</v>
      </c>
      <c r="C17887">
        <v>977296</v>
      </c>
      <c r="D17887" t="s">
        <v>49</v>
      </c>
      <c r="E17887" t="s">
        <v>10</v>
      </c>
      <c r="F17887">
        <v>117</v>
      </c>
      <c r="G17887">
        <v>119</v>
      </c>
      <c r="H17887">
        <v>145</v>
      </c>
      <c r="I17887">
        <v>249</v>
      </c>
      <c r="J17887">
        <v>54</v>
      </c>
      <c r="K17887">
        <v>125</v>
      </c>
      <c r="L17887">
        <v>105</v>
      </c>
      <c r="M17887">
        <v>172</v>
      </c>
    </row>
    <row r="17888" spans="2:13" x14ac:dyDescent="0.25">
      <c r="B17888" t="s">
        <v>48</v>
      </c>
      <c r="C17888">
        <v>977296</v>
      </c>
      <c r="D17888" t="s">
        <v>47</v>
      </c>
      <c r="E17888" t="s">
        <v>50</v>
      </c>
      <c r="K17888">
        <v>-52</v>
      </c>
      <c r="L17888">
        <v>-10</v>
      </c>
      <c r="M17888">
        <v>-161</v>
      </c>
    </row>
    <row r="17889" spans="2:13" x14ac:dyDescent="0.25">
      <c r="B17889" t="s">
        <v>48</v>
      </c>
      <c r="C17889">
        <v>977296</v>
      </c>
      <c r="D17889" t="s">
        <v>47</v>
      </c>
      <c r="E17889" t="s">
        <v>10</v>
      </c>
      <c r="F17889" s="10">
        <v>2890</v>
      </c>
      <c r="G17889" s="10">
        <v>2548</v>
      </c>
      <c r="H17889" s="10">
        <v>3661</v>
      </c>
      <c r="I17889" s="10">
        <v>4238</v>
      </c>
      <c r="J17889" s="10">
        <v>1884</v>
      </c>
      <c r="K17889" s="10">
        <v>2746</v>
      </c>
      <c r="L17889" s="10">
        <v>2656</v>
      </c>
      <c r="M17889" s="10">
        <v>2590</v>
      </c>
    </row>
    <row r="17890" spans="2:13" x14ac:dyDescent="0.25">
      <c r="B17890" t="s">
        <v>48</v>
      </c>
      <c r="C17890">
        <v>977296</v>
      </c>
      <c r="D17890" t="s">
        <v>26</v>
      </c>
      <c r="E17890" t="s">
        <v>10</v>
      </c>
      <c r="F17890">
        <v>148</v>
      </c>
      <c r="G17890">
        <v>136</v>
      </c>
      <c r="H17890">
        <v>39</v>
      </c>
      <c r="I17890">
        <v>99</v>
      </c>
      <c r="J17890">
        <v>36</v>
      </c>
      <c r="K17890">
        <v>3</v>
      </c>
      <c r="L17890">
        <v>11</v>
      </c>
      <c r="M17890">
        <v>27</v>
      </c>
    </row>
    <row r="17891" spans="2:13" x14ac:dyDescent="0.25">
      <c r="B17891" t="s">
        <v>48</v>
      </c>
      <c r="C17891">
        <v>977571</v>
      </c>
      <c r="D17891" t="s">
        <v>47</v>
      </c>
      <c r="E17891" t="s">
        <v>10</v>
      </c>
      <c r="F17891" s="10">
        <v>4233</v>
      </c>
      <c r="H17891">
        <v>420</v>
      </c>
      <c r="J17891">
        <v>236</v>
      </c>
      <c r="K17891">
        <v>365</v>
      </c>
      <c r="L17891" s="10">
        <v>5230</v>
      </c>
      <c r="M17891" s="10">
        <v>5321</v>
      </c>
    </row>
    <row r="17892" spans="2:13" x14ac:dyDescent="0.25">
      <c r="B17892" t="s">
        <v>48</v>
      </c>
      <c r="C17892">
        <v>977571</v>
      </c>
      <c r="D17892" t="s">
        <v>26</v>
      </c>
      <c r="E17892" t="s">
        <v>10</v>
      </c>
      <c r="L17892">
        <v>67</v>
      </c>
    </row>
    <row r="17893" spans="2:13" x14ac:dyDescent="0.25">
      <c r="B17893" t="s">
        <v>48</v>
      </c>
      <c r="C17893">
        <v>977574</v>
      </c>
      <c r="D17893" t="s">
        <v>47</v>
      </c>
      <c r="E17893" t="s">
        <v>10</v>
      </c>
      <c r="H17893">
        <v>156</v>
      </c>
      <c r="K17893">
        <v>234</v>
      </c>
    </row>
    <row r="17894" spans="2:13" x14ac:dyDescent="0.25">
      <c r="B17894" t="s">
        <v>48</v>
      </c>
      <c r="C17894">
        <v>977723</v>
      </c>
      <c r="D17894" t="s">
        <v>49</v>
      </c>
      <c r="E17894" t="s">
        <v>13</v>
      </c>
      <c r="F17894">
        <v>12</v>
      </c>
      <c r="J17894">
        <v>68</v>
      </c>
      <c r="K17894">
        <v>561</v>
      </c>
    </row>
    <row r="17895" spans="2:13" x14ac:dyDescent="0.25">
      <c r="B17895" t="s">
        <v>48</v>
      </c>
      <c r="C17895">
        <v>977723</v>
      </c>
      <c r="D17895" t="s">
        <v>49</v>
      </c>
      <c r="E17895" t="s">
        <v>10</v>
      </c>
      <c r="M17895">
        <v>243</v>
      </c>
    </row>
    <row r="17896" spans="2:13" x14ac:dyDescent="0.25">
      <c r="B17896" t="s">
        <v>48</v>
      </c>
      <c r="C17896">
        <v>977723</v>
      </c>
      <c r="D17896" t="s">
        <v>47</v>
      </c>
      <c r="E17896" t="s">
        <v>13</v>
      </c>
      <c r="F17896">
        <v>552</v>
      </c>
      <c r="G17896">
        <v>356</v>
      </c>
      <c r="H17896">
        <v>741</v>
      </c>
      <c r="I17896">
        <v>643</v>
      </c>
      <c r="J17896">
        <v>123</v>
      </c>
      <c r="L17896">
        <v>33</v>
      </c>
    </row>
    <row r="17897" spans="2:13" x14ac:dyDescent="0.25">
      <c r="B17897" t="s">
        <v>48</v>
      </c>
      <c r="C17897">
        <v>977723</v>
      </c>
      <c r="D17897" t="s">
        <v>47</v>
      </c>
      <c r="E17897" t="s">
        <v>10</v>
      </c>
      <c r="F17897">
        <v>805</v>
      </c>
      <c r="G17897">
        <v>798</v>
      </c>
      <c r="H17897">
        <v>158</v>
      </c>
      <c r="I17897">
        <v>864</v>
      </c>
      <c r="J17897">
        <v>474</v>
      </c>
      <c r="K17897">
        <v>640</v>
      </c>
      <c r="L17897" s="10">
        <v>1359</v>
      </c>
      <c r="M17897">
        <v>653</v>
      </c>
    </row>
    <row r="17898" spans="2:13" x14ac:dyDescent="0.25">
      <c r="B17898" t="s">
        <v>48</v>
      </c>
      <c r="C17898">
        <v>977723</v>
      </c>
      <c r="D17898" t="s">
        <v>26</v>
      </c>
      <c r="E17898" t="s">
        <v>13</v>
      </c>
      <c r="H17898">
        <v>29</v>
      </c>
      <c r="K17898">
        <v>30</v>
      </c>
      <c r="L17898">
        <v>84</v>
      </c>
    </row>
    <row r="17899" spans="2:13" x14ac:dyDescent="0.25">
      <c r="B17899" t="s">
        <v>48</v>
      </c>
      <c r="C17899">
        <v>977723</v>
      </c>
      <c r="D17899" t="s">
        <v>26</v>
      </c>
      <c r="E17899" t="s">
        <v>10</v>
      </c>
      <c r="G17899">
        <v>33</v>
      </c>
      <c r="H17899">
        <v>38</v>
      </c>
      <c r="K17899">
        <v>254</v>
      </c>
      <c r="M17899">
        <v>65</v>
      </c>
    </row>
    <row r="17900" spans="2:13" x14ac:dyDescent="0.25">
      <c r="B17900" t="s">
        <v>48</v>
      </c>
      <c r="C17900">
        <v>978685</v>
      </c>
      <c r="D17900" t="s">
        <v>47</v>
      </c>
      <c r="E17900" t="s">
        <v>13</v>
      </c>
      <c r="G17900">
        <v>221</v>
      </c>
      <c r="K17900">
        <v>215</v>
      </c>
    </row>
    <row r="17901" spans="2:13" x14ac:dyDescent="0.25">
      <c r="B17901" t="s">
        <v>48</v>
      </c>
      <c r="C17901">
        <v>978689</v>
      </c>
      <c r="D17901" t="s">
        <v>47</v>
      </c>
      <c r="E17901" t="s">
        <v>10</v>
      </c>
      <c r="F17901">
        <v>575</v>
      </c>
      <c r="G17901">
        <v>114</v>
      </c>
      <c r="H17901">
        <v>295</v>
      </c>
      <c r="I17901" s="10">
        <v>1193</v>
      </c>
      <c r="J17901">
        <v>700</v>
      </c>
      <c r="K17901">
        <v>426</v>
      </c>
      <c r="L17901" s="10">
        <v>1067</v>
      </c>
      <c r="M17901">
        <v>506</v>
      </c>
    </row>
    <row r="17902" spans="2:13" x14ac:dyDescent="0.25">
      <c r="B17902" t="s">
        <v>48</v>
      </c>
      <c r="C17902">
        <v>978689</v>
      </c>
      <c r="D17902" t="s">
        <v>26</v>
      </c>
      <c r="E17902" t="s">
        <v>10</v>
      </c>
      <c r="F17902">
        <v>11</v>
      </c>
      <c r="G17902">
        <v>37</v>
      </c>
      <c r="H17902">
        <v>10</v>
      </c>
      <c r="I17902">
        <v>47</v>
      </c>
      <c r="J17902">
        <v>39</v>
      </c>
      <c r="K17902">
        <v>87</v>
      </c>
      <c r="M17902">
        <v>48</v>
      </c>
    </row>
    <row r="17903" spans="2:13" x14ac:dyDescent="0.25">
      <c r="B17903" t="s">
        <v>48</v>
      </c>
      <c r="C17903">
        <v>979253</v>
      </c>
      <c r="D17903" t="s">
        <v>47</v>
      </c>
      <c r="E17903" t="s">
        <v>50</v>
      </c>
      <c r="L17903">
        <v>-28</v>
      </c>
    </row>
    <row r="17904" spans="2:13" x14ac:dyDescent="0.25">
      <c r="B17904" t="s">
        <v>48</v>
      </c>
      <c r="C17904">
        <v>979253</v>
      </c>
      <c r="D17904" t="s">
        <v>47</v>
      </c>
      <c r="E17904" t="s">
        <v>10</v>
      </c>
      <c r="F17904" s="10">
        <v>1325</v>
      </c>
      <c r="G17904" s="10">
        <v>1237</v>
      </c>
      <c r="H17904" s="10">
        <v>1419</v>
      </c>
      <c r="I17904" s="10">
        <v>1353</v>
      </c>
      <c r="J17904" s="10">
        <v>1558</v>
      </c>
      <c r="K17904" s="10">
        <v>1307</v>
      </c>
      <c r="L17904" s="10">
        <v>1463</v>
      </c>
      <c r="M17904">
        <v>311</v>
      </c>
    </row>
    <row r="17905" spans="2:13" x14ac:dyDescent="0.25">
      <c r="B17905" t="s">
        <v>48</v>
      </c>
      <c r="C17905">
        <v>979253</v>
      </c>
      <c r="D17905" t="s">
        <v>26</v>
      </c>
      <c r="E17905" t="s">
        <v>10</v>
      </c>
      <c r="F17905">
        <v>373</v>
      </c>
      <c r="G17905">
        <v>146</v>
      </c>
      <c r="H17905">
        <v>193</v>
      </c>
      <c r="I17905">
        <v>149</v>
      </c>
      <c r="J17905">
        <v>32</v>
      </c>
      <c r="K17905">
        <v>128</v>
      </c>
      <c r="L17905">
        <v>156</v>
      </c>
      <c r="M17905">
        <v>319</v>
      </c>
    </row>
    <row r="17906" spans="2:13" x14ac:dyDescent="0.25">
      <c r="B17906" t="s">
        <v>48</v>
      </c>
      <c r="C17906">
        <v>979259</v>
      </c>
      <c r="D17906" t="s">
        <v>47</v>
      </c>
      <c r="E17906" t="s">
        <v>10</v>
      </c>
      <c r="K17906">
        <v>372</v>
      </c>
    </row>
    <row r="17907" spans="2:13" x14ac:dyDescent="0.25">
      <c r="B17907" t="s">
        <v>48</v>
      </c>
      <c r="C17907">
        <v>979259</v>
      </c>
      <c r="D17907" t="s">
        <v>47</v>
      </c>
      <c r="E17907" t="s">
        <v>53</v>
      </c>
      <c r="F17907">
        <v>13</v>
      </c>
      <c r="H17907">
        <v>38</v>
      </c>
      <c r="J17907">
        <v>160</v>
      </c>
      <c r="K17907">
        <v>932</v>
      </c>
      <c r="M17907">
        <v>873</v>
      </c>
    </row>
    <row r="17908" spans="2:13" x14ac:dyDescent="0.25">
      <c r="B17908" t="s">
        <v>48</v>
      </c>
      <c r="C17908">
        <v>979259</v>
      </c>
      <c r="D17908" t="s">
        <v>26</v>
      </c>
      <c r="E17908" t="s">
        <v>53</v>
      </c>
      <c r="F17908">
        <v>30</v>
      </c>
      <c r="H17908">
        <v>34</v>
      </c>
    </row>
    <row r="17909" spans="2:13" x14ac:dyDescent="0.25">
      <c r="B17909" t="s">
        <v>48</v>
      </c>
      <c r="C17909">
        <v>979299</v>
      </c>
      <c r="D17909" t="s">
        <v>49</v>
      </c>
      <c r="E17909" t="s">
        <v>13</v>
      </c>
      <c r="G17909">
        <v>150</v>
      </c>
      <c r="H17909">
        <v>249</v>
      </c>
      <c r="K17909">
        <v>218</v>
      </c>
    </row>
    <row r="17910" spans="2:13" x14ac:dyDescent="0.25">
      <c r="B17910" t="s">
        <v>48</v>
      </c>
      <c r="C17910">
        <v>979299</v>
      </c>
      <c r="D17910" t="s">
        <v>49</v>
      </c>
      <c r="E17910" t="s">
        <v>53</v>
      </c>
      <c r="I17910">
        <v>201</v>
      </c>
    </row>
    <row r="17911" spans="2:13" x14ac:dyDescent="0.25">
      <c r="B17911" t="s">
        <v>48</v>
      </c>
      <c r="C17911">
        <v>979299</v>
      </c>
      <c r="D17911" t="s">
        <v>47</v>
      </c>
      <c r="E17911" t="s">
        <v>13</v>
      </c>
      <c r="K17911">
        <v>209</v>
      </c>
    </row>
    <row r="17912" spans="2:13" x14ac:dyDescent="0.25">
      <c r="B17912" t="s">
        <v>48</v>
      </c>
      <c r="C17912">
        <v>979299</v>
      </c>
      <c r="D17912" t="s">
        <v>47</v>
      </c>
      <c r="E17912" t="s">
        <v>53</v>
      </c>
      <c r="I17912">
        <v>493</v>
      </c>
    </row>
    <row r="17913" spans="2:13" x14ac:dyDescent="0.25">
      <c r="B17913" t="s">
        <v>48</v>
      </c>
      <c r="C17913">
        <v>979416</v>
      </c>
      <c r="D17913" t="s">
        <v>49</v>
      </c>
      <c r="E17913" t="s">
        <v>53</v>
      </c>
      <c r="I17913">
        <v>19</v>
      </c>
    </row>
    <row r="17914" spans="2:13" x14ac:dyDescent="0.25">
      <c r="B17914" t="s">
        <v>48</v>
      </c>
      <c r="C17914">
        <v>979416</v>
      </c>
      <c r="D17914" t="s">
        <v>47</v>
      </c>
      <c r="E17914" t="s">
        <v>53</v>
      </c>
      <c r="G17914">
        <v>732</v>
      </c>
      <c r="H17914">
        <v>891</v>
      </c>
      <c r="I17914">
        <v>525</v>
      </c>
      <c r="J17914">
        <v>341</v>
      </c>
      <c r="K17914">
        <v>31</v>
      </c>
    </row>
    <row r="17915" spans="2:13" x14ac:dyDescent="0.25">
      <c r="B17915" t="s">
        <v>48</v>
      </c>
      <c r="C17915">
        <v>979416</v>
      </c>
      <c r="D17915" t="s">
        <v>26</v>
      </c>
      <c r="E17915" t="s">
        <v>50</v>
      </c>
      <c r="F17915">
        <v>-15</v>
      </c>
    </row>
    <row r="17916" spans="2:13" x14ac:dyDescent="0.25">
      <c r="B17916" t="s">
        <v>48</v>
      </c>
      <c r="C17916">
        <v>979416</v>
      </c>
      <c r="D17916" t="s">
        <v>26</v>
      </c>
      <c r="E17916" t="s">
        <v>53</v>
      </c>
      <c r="G17916">
        <v>288</v>
      </c>
      <c r="H17916">
        <v>171</v>
      </c>
      <c r="I17916">
        <v>236</v>
      </c>
      <c r="K17916">
        <v>96</v>
      </c>
    </row>
    <row r="17917" spans="2:13" x14ac:dyDescent="0.25">
      <c r="B17917" t="s">
        <v>48</v>
      </c>
      <c r="C17917">
        <v>979418</v>
      </c>
      <c r="D17917" t="s">
        <v>49</v>
      </c>
      <c r="E17917" t="s">
        <v>13</v>
      </c>
      <c r="H17917">
        <v>35</v>
      </c>
      <c r="M17917">
        <v>150</v>
      </c>
    </row>
    <row r="17918" spans="2:13" x14ac:dyDescent="0.25">
      <c r="B17918" t="s">
        <v>48</v>
      </c>
      <c r="C17918">
        <v>979418</v>
      </c>
      <c r="D17918" t="s">
        <v>47</v>
      </c>
      <c r="E17918" t="s">
        <v>13</v>
      </c>
      <c r="F17918">
        <v>738</v>
      </c>
      <c r="G17918">
        <v>475</v>
      </c>
      <c r="H17918">
        <v>707</v>
      </c>
      <c r="I17918" s="10">
        <v>3035</v>
      </c>
      <c r="J17918" s="10">
        <v>2129</v>
      </c>
      <c r="K17918" s="10">
        <v>1344</v>
      </c>
      <c r="L17918" s="10">
        <v>4999</v>
      </c>
      <c r="M17918" s="10">
        <v>5027</v>
      </c>
    </row>
    <row r="17919" spans="2:13" x14ac:dyDescent="0.25">
      <c r="B17919" t="s">
        <v>48</v>
      </c>
      <c r="C17919">
        <v>979418</v>
      </c>
      <c r="D17919" t="s">
        <v>47</v>
      </c>
      <c r="E17919" t="s">
        <v>50</v>
      </c>
      <c r="M17919">
        <v>-7</v>
      </c>
    </row>
    <row r="17920" spans="2:13" x14ac:dyDescent="0.25">
      <c r="B17920" t="s">
        <v>48</v>
      </c>
      <c r="C17920">
        <v>979418</v>
      </c>
      <c r="D17920" t="s">
        <v>26</v>
      </c>
      <c r="E17920" t="s">
        <v>13</v>
      </c>
      <c r="F17920">
        <v>121</v>
      </c>
      <c r="H17920">
        <v>47</v>
      </c>
      <c r="I17920">
        <v>436</v>
      </c>
      <c r="J17920">
        <v>5</v>
      </c>
      <c r="L17920">
        <v>80</v>
      </c>
      <c r="M17920">
        <v>299</v>
      </c>
    </row>
    <row r="17921" spans="2:13" x14ac:dyDescent="0.25">
      <c r="B17921" t="s">
        <v>48</v>
      </c>
      <c r="C17921">
        <v>979684</v>
      </c>
      <c r="D17921" t="s">
        <v>49</v>
      </c>
      <c r="E17921" t="s">
        <v>10</v>
      </c>
      <c r="F17921">
        <v>291</v>
      </c>
    </row>
    <row r="17922" spans="2:13" x14ac:dyDescent="0.25">
      <c r="B17922" t="s">
        <v>48</v>
      </c>
      <c r="C17922">
        <v>979684</v>
      </c>
      <c r="D17922" t="s">
        <v>47</v>
      </c>
      <c r="E17922" t="s">
        <v>10</v>
      </c>
      <c r="F17922" s="10">
        <v>1996</v>
      </c>
      <c r="G17922" s="10">
        <v>1914</v>
      </c>
      <c r="H17922" s="10">
        <v>2599</v>
      </c>
      <c r="I17922" s="10">
        <v>2698</v>
      </c>
      <c r="J17922" s="10">
        <v>1557</v>
      </c>
      <c r="K17922" s="10">
        <v>1810</v>
      </c>
      <c r="L17922">
        <v>758</v>
      </c>
    </row>
    <row r="17923" spans="2:13" x14ac:dyDescent="0.25">
      <c r="B17923" t="s">
        <v>48</v>
      </c>
      <c r="C17923">
        <v>979684</v>
      </c>
      <c r="D17923" t="s">
        <v>26</v>
      </c>
      <c r="E17923" t="s">
        <v>10</v>
      </c>
      <c r="F17923">
        <v>384</v>
      </c>
      <c r="G17923">
        <v>637</v>
      </c>
      <c r="H17923">
        <v>665</v>
      </c>
      <c r="I17923">
        <v>485</v>
      </c>
      <c r="J17923">
        <v>398</v>
      </c>
      <c r="K17923">
        <v>687</v>
      </c>
      <c r="L17923">
        <v>718</v>
      </c>
      <c r="M17923">
        <v>320</v>
      </c>
    </row>
    <row r="17924" spans="2:13" x14ac:dyDescent="0.25">
      <c r="B17924" t="s">
        <v>48</v>
      </c>
      <c r="C17924">
        <v>979689</v>
      </c>
      <c r="D17924" t="s">
        <v>47</v>
      </c>
      <c r="E17924" t="s">
        <v>10</v>
      </c>
      <c r="G17924">
        <v>413</v>
      </c>
      <c r="J17924">
        <v>185</v>
      </c>
    </row>
    <row r="17925" spans="2:13" x14ac:dyDescent="0.25">
      <c r="B17925" t="s">
        <v>48</v>
      </c>
      <c r="C17925">
        <v>979697</v>
      </c>
      <c r="D17925" t="s">
        <v>47</v>
      </c>
      <c r="E17925" t="s">
        <v>10</v>
      </c>
      <c r="F17925">
        <v>678</v>
      </c>
      <c r="G17925" s="10">
        <v>1163</v>
      </c>
      <c r="H17925">
        <v>532</v>
      </c>
      <c r="I17925">
        <v>680</v>
      </c>
      <c r="J17925">
        <v>815</v>
      </c>
      <c r="K17925">
        <v>360</v>
      </c>
      <c r="M17925">
        <v>424</v>
      </c>
    </row>
    <row r="17926" spans="2:13" x14ac:dyDescent="0.25">
      <c r="B17926" t="s">
        <v>48</v>
      </c>
      <c r="C17926">
        <v>979697</v>
      </c>
      <c r="D17926" t="s">
        <v>26</v>
      </c>
      <c r="E17926" t="s">
        <v>10</v>
      </c>
      <c r="F17926">
        <v>178</v>
      </c>
      <c r="I17926">
        <v>66</v>
      </c>
      <c r="J17926">
        <v>53</v>
      </c>
    </row>
    <row r="17927" spans="2:13" x14ac:dyDescent="0.25">
      <c r="B17927" t="s">
        <v>48</v>
      </c>
      <c r="C17927">
        <v>979890</v>
      </c>
      <c r="D17927" t="s">
        <v>49</v>
      </c>
      <c r="E17927" t="s">
        <v>13</v>
      </c>
      <c r="L17927">
        <v>17</v>
      </c>
    </row>
    <row r="17928" spans="2:13" x14ac:dyDescent="0.25">
      <c r="B17928" t="s">
        <v>48</v>
      </c>
      <c r="C17928">
        <v>979890</v>
      </c>
      <c r="D17928" t="s">
        <v>49</v>
      </c>
      <c r="E17928" t="s">
        <v>53</v>
      </c>
      <c r="J17928">
        <v>18</v>
      </c>
    </row>
    <row r="17929" spans="2:13" x14ac:dyDescent="0.25">
      <c r="B17929" t="s">
        <v>48</v>
      </c>
      <c r="C17929">
        <v>979890</v>
      </c>
      <c r="D17929" t="s">
        <v>47</v>
      </c>
      <c r="E17929" t="s">
        <v>13</v>
      </c>
      <c r="F17929" s="10">
        <v>2487</v>
      </c>
      <c r="G17929" s="10">
        <v>2584</v>
      </c>
      <c r="H17929" s="10">
        <v>2290</v>
      </c>
      <c r="I17929" s="10">
        <v>1581</v>
      </c>
      <c r="J17929" s="10">
        <v>1589</v>
      </c>
      <c r="K17929" s="10">
        <v>2604</v>
      </c>
      <c r="L17929" s="10">
        <v>4176</v>
      </c>
      <c r="M17929" s="10">
        <v>2797</v>
      </c>
    </row>
    <row r="17930" spans="2:13" x14ac:dyDescent="0.25">
      <c r="B17930" t="s">
        <v>48</v>
      </c>
      <c r="C17930">
        <v>979890</v>
      </c>
      <c r="D17930" t="s">
        <v>47</v>
      </c>
      <c r="E17930" t="s">
        <v>50</v>
      </c>
      <c r="L17930">
        <v>-150</v>
      </c>
    </row>
    <row r="17931" spans="2:13" x14ac:dyDescent="0.25">
      <c r="B17931" t="s">
        <v>48</v>
      </c>
      <c r="C17931">
        <v>979890</v>
      </c>
      <c r="D17931" t="s">
        <v>47</v>
      </c>
      <c r="E17931" t="s">
        <v>53</v>
      </c>
      <c r="G17931">
        <v>696</v>
      </c>
      <c r="I17931">
        <v>896</v>
      </c>
      <c r="J17931" s="10">
        <v>1307</v>
      </c>
      <c r="K17931" s="10">
        <v>2665</v>
      </c>
      <c r="L17931" s="10">
        <v>1540</v>
      </c>
      <c r="M17931">
        <v>342</v>
      </c>
    </row>
    <row r="17932" spans="2:13" x14ac:dyDescent="0.25">
      <c r="B17932" t="s">
        <v>48</v>
      </c>
      <c r="C17932">
        <v>979890</v>
      </c>
      <c r="D17932" t="s">
        <v>26</v>
      </c>
      <c r="E17932" t="s">
        <v>13</v>
      </c>
      <c r="F17932">
        <v>452</v>
      </c>
      <c r="G17932">
        <v>285</v>
      </c>
      <c r="H17932">
        <v>420</v>
      </c>
      <c r="I17932">
        <v>521</v>
      </c>
      <c r="J17932">
        <v>147</v>
      </c>
      <c r="K17932">
        <v>46</v>
      </c>
      <c r="L17932">
        <v>411</v>
      </c>
      <c r="M17932">
        <v>136</v>
      </c>
    </row>
    <row r="17933" spans="2:13" x14ac:dyDescent="0.25">
      <c r="B17933" t="s">
        <v>48</v>
      </c>
      <c r="C17933">
        <v>979890</v>
      </c>
      <c r="D17933" t="s">
        <v>26</v>
      </c>
      <c r="E17933" t="s">
        <v>53</v>
      </c>
      <c r="I17933">
        <v>334</v>
      </c>
      <c r="J17933">
        <v>129</v>
      </c>
      <c r="K17933">
        <v>164</v>
      </c>
      <c r="L17933">
        <v>118</v>
      </c>
      <c r="M17933">
        <v>10</v>
      </c>
    </row>
    <row r="17934" spans="2:13" x14ac:dyDescent="0.25">
      <c r="B17934" t="s">
        <v>48</v>
      </c>
      <c r="C17934">
        <v>979923</v>
      </c>
      <c r="D17934" t="s">
        <v>47</v>
      </c>
      <c r="E17934" t="s">
        <v>10</v>
      </c>
      <c r="G17934">
        <v>89</v>
      </c>
    </row>
    <row r="17935" spans="2:13" x14ac:dyDescent="0.25">
      <c r="B17935" t="s">
        <v>48</v>
      </c>
      <c r="C17935">
        <v>980122</v>
      </c>
      <c r="D17935" t="s">
        <v>47</v>
      </c>
      <c r="E17935" t="s">
        <v>13</v>
      </c>
      <c r="K17935">
        <v>118</v>
      </c>
      <c r="L17935">
        <v>152</v>
      </c>
    </row>
    <row r="17936" spans="2:13" x14ac:dyDescent="0.25">
      <c r="B17936" t="s">
        <v>48</v>
      </c>
      <c r="C17936">
        <v>980313</v>
      </c>
      <c r="D17936" t="s">
        <v>49</v>
      </c>
      <c r="E17936" t="s">
        <v>10</v>
      </c>
      <c r="H17936">
        <v>591</v>
      </c>
      <c r="I17936">
        <v>185</v>
      </c>
      <c r="J17936">
        <v>185</v>
      </c>
      <c r="L17936">
        <v>43</v>
      </c>
      <c r="M17936">
        <v>9</v>
      </c>
    </row>
    <row r="17937" spans="2:13" x14ac:dyDescent="0.25">
      <c r="B17937" t="s">
        <v>48</v>
      </c>
      <c r="C17937">
        <v>980313</v>
      </c>
      <c r="D17937" t="s">
        <v>47</v>
      </c>
      <c r="E17937" t="s">
        <v>50</v>
      </c>
      <c r="F17937">
        <v>-134</v>
      </c>
      <c r="G17937" s="10">
        <v>-1501</v>
      </c>
    </row>
    <row r="17938" spans="2:13" x14ac:dyDescent="0.25">
      <c r="B17938" t="s">
        <v>48</v>
      </c>
      <c r="C17938">
        <v>980313</v>
      </c>
      <c r="D17938" t="s">
        <v>47</v>
      </c>
      <c r="E17938" t="s">
        <v>10</v>
      </c>
      <c r="F17938" s="10">
        <v>2580</v>
      </c>
      <c r="G17938" s="10">
        <v>2438</v>
      </c>
      <c r="H17938" s="10">
        <v>1813</v>
      </c>
      <c r="I17938" s="10">
        <v>1899</v>
      </c>
      <c r="J17938" s="10">
        <v>1611</v>
      </c>
      <c r="K17938" s="10">
        <v>1265</v>
      </c>
      <c r="L17938" s="10">
        <v>1951</v>
      </c>
      <c r="M17938" s="10">
        <v>1288</v>
      </c>
    </row>
    <row r="17939" spans="2:13" x14ac:dyDescent="0.25">
      <c r="B17939" t="s">
        <v>48</v>
      </c>
      <c r="C17939">
        <v>980313</v>
      </c>
      <c r="D17939" t="s">
        <v>26</v>
      </c>
      <c r="E17939" t="s">
        <v>50</v>
      </c>
      <c r="I17939">
        <v>-15</v>
      </c>
    </row>
    <row r="17940" spans="2:13" x14ac:dyDescent="0.25">
      <c r="B17940" t="s">
        <v>48</v>
      </c>
      <c r="C17940">
        <v>980313</v>
      </c>
      <c r="D17940" t="s">
        <v>26</v>
      </c>
      <c r="E17940" t="s">
        <v>10</v>
      </c>
      <c r="F17940">
        <v>196</v>
      </c>
      <c r="G17940">
        <v>228</v>
      </c>
      <c r="H17940">
        <v>63</v>
      </c>
      <c r="I17940">
        <v>151</v>
      </c>
      <c r="J17940">
        <v>134</v>
      </c>
      <c r="K17940">
        <v>55</v>
      </c>
      <c r="L17940">
        <v>231</v>
      </c>
      <c r="M17940">
        <v>103</v>
      </c>
    </row>
    <row r="17941" spans="2:13" x14ac:dyDescent="0.25">
      <c r="B17941" t="s">
        <v>48</v>
      </c>
      <c r="C17941">
        <v>980323</v>
      </c>
      <c r="D17941" t="s">
        <v>49</v>
      </c>
      <c r="E17941" t="s">
        <v>10</v>
      </c>
      <c r="H17941" s="10">
        <v>1060</v>
      </c>
    </row>
    <row r="17942" spans="2:13" x14ac:dyDescent="0.25">
      <c r="B17942" t="s">
        <v>48</v>
      </c>
      <c r="C17942">
        <v>980323</v>
      </c>
      <c r="D17942" t="s">
        <v>47</v>
      </c>
      <c r="E17942" t="s">
        <v>10</v>
      </c>
      <c r="G17942">
        <v>204</v>
      </c>
      <c r="H17942" s="10">
        <v>2036</v>
      </c>
      <c r="J17942">
        <v>315</v>
      </c>
      <c r="K17942">
        <v>642</v>
      </c>
      <c r="L17942">
        <v>407</v>
      </c>
    </row>
    <row r="17943" spans="2:13" x14ac:dyDescent="0.25">
      <c r="B17943" t="s">
        <v>48</v>
      </c>
      <c r="C17943">
        <v>980416</v>
      </c>
      <c r="D17943" t="s">
        <v>49</v>
      </c>
      <c r="E17943" t="s">
        <v>13</v>
      </c>
      <c r="L17943">
        <v>138</v>
      </c>
    </row>
    <row r="17944" spans="2:13" x14ac:dyDescent="0.25">
      <c r="B17944" t="s">
        <v>48</v>
      </c>
      <c r="C17944">
        <v>980416</v>
      </c>
      <c r="D17944" t="s">
        <v>47</v>
      </c>
      <c r="E17944" t="s">
        <v>13</v>
      </c>
      <c r="L17944">
        <v>431</v>
      </c>
    </row>
    <row r="17945" spans="2:13" x14ac:dyDescent="0.25">
      <c r="B17945" t="s">
        <v>48</v>
      </c>
      <c r="C17945">
        <v>980421</v>
      </c>
      <c r="D17945" t="s">
        <v>49</v>
      </c>
      <c r="E17945" t="s">
        <v>13</v>
      </c>
      <c r="M17945">
        <v>205</v>
      </c>
    </row>
    <row r="17946" spans="2:13" x14ac:dyDescent="0.25">
      <c r="B17946" t="s">
        <v>48</v>
      </c>
      <c r="C17946">
        <v>980421</v>
      </c>
      <c r="D17946" t="s">
        <v>49</v>
      </c>
      <c r="E17946" t="s">
        <v>10</v>
      </c>
      <c r="G17946">
        <v>15</v>
      </c>
    </row>
    <row r="17947" spans="2:13" x14ac:dyDescent="0.25">
      <c r="B17947" t="s">
        <v>48</v>
      </c>
      <c r="C17947">
        <v>980421</v>
      </c>
      <c r="D17947" t="s">
        <v>47</v>
      </c>
      <c r="E17947" t="s">
        <v>13</v>
      </c>
      <c r="G17947">
        <v>209</v>
      </c>
      <c r="J17947">
        <v>221</v>
      </c>
      <c r="M17947">
        <v>435</v>
      </c>
    </row>
    <row r="17948" spans="2:13" x14ac:dyDescent="0.25">
      <c r="B17948" t="s">
        <v>48</v>
      </c>
      <c r="C17948">
        <v>980421</v>
      </c>
      <c r="D17948" t="s">
        <v>47</v>
      </c>
      <c r="E17948" t="s">
        <v>50</v>
      </c>
      <c r="H17948">
        <v>-375</v>
      </c>
    </row>
    <row r="17949" spans="2:13" x14ac:dyDescent="0.25">
      <c r="B17949" t="s">
        <v>48</v>
      </c>
      <c r="C17949">
        <v>980421</v>
      </c>
      <c r="D17949" t="s">
        <v>47</v>
      </c>
      <c r="E17949" t="s">
        <v>10</v>
      </c>
      <c r="F17949">
        <v>151</v>
      </c>
      <c r="G17949" s="10">
        <v>1502</v>
      </c>
      <c r="H17949">
        <v>595</v>
      </c>
      <c r="I17949">
        <v>352</v>
      </c>
      <c r="J17949">
        <v>365</v>
      </c>
      <c r="K17949">
        <v>222</v>
      </c>
      <c r="L17949">
        <v>356</v>
      </c>
      <c r="M17949">
        <v>386</v>
      </c>
    </row>
    <row r="17950" spans="2:13" x14ac:dyDescent="0.25">
      <c r="B17950" t="s">
        <v>48</v>
      </c>
      <c r="C17950">
        <v>980432</v>
      </c>
      <c r="D17950" t="s">
        <v>47</v>
      </c>
      <c r="E17950" t="s">
        <v>10</v>
      </c>
      <c r="F17950">
        <v>169</v>
      </c>
      <c r="G17950">
        <v>452</v>
      </c>
      <c r="H17950">
        <v>252</v>
      </c>
      <c r="I17950" s="10">
        <v>1389</v>
      </c>
      <c r="J17950">
        <v>353</v>
      </c>
      <c r="K17950">
        <v>398</v>
      </c>
      <c r="L17950">
        <v>754</v>
      </c>
      <c r="M17950">
        <v>200</v>
      </c>
    </row>
    <row r="17951" spans="2:13" x14ac:dyDescent="0.25">
      <c r="B17951" t="s">
        <v>48</v>
      </c>
      <c r="C17951">
        <v>980432</v>
      </c>
      <c r="D17951" t="s">
        <v>47</v>
      </c>
      <c r="E17951" t="s">
        <v>53</v>
      </c>
      <c r="I17951">
        <v>165</v>
      </c>
    </row>
    <row r="17952" spans="2:13" x14ac:dyDescent="0.25">
      <c r="B17952" t="s">
        <v>48</v>
      </c>
      <c r="C17952">
        <v>980432</v>
      </c>
      <c r="D17952" t="s">
        <v>26</v>
      </c>
      <c r="E17952" t="s">
        <v>10</v>
      </c>
      <c r="F17952">
        <v>15</v>
      </c>
    </row>
    <row r="17953" spans="2:13" x14ac:dyDescent="0.25">
      <c r="B17953" t="s">
        <v>48</v>
      </c>
      <c r="C17953">
        <v>980435</v>
      </c>
      <c r="D17953" t="s">
        <v>47</v>
      </c>
      <c r="E17953" t="s">
        <v>10</v>
      </c>
      <c r="F17953">
        <v>154</v>
      </c>
      <c r="M17953">
        <v>108</v>
      </c>
    </row>
    <row r="17954" spans="2:13" x14ac:dyDescent="0.25">
      <c r="B17954" t="s">
        <v>48</v>
      </c>
      <c r="C17954">
        <v>980435</v>
      </c>
      <c r="D17954" t="s">
        <v>26</v>
      </c>
      <c r="E17954" t="s">
        <v>10</v>
      </c>
      <c r="M17954">
        <v>44</v>
      </c>
    </row>
    <row r="17955" spans="2:13" x14ac:dyDescent="0.25">
      <c r="B17955" t="s">
        <v>48</v>
      </c>
      <c r="C17955">
        <v>980463</v>
      </c>
      <c r="D17955" t="s">
        <v>47</v>
      </c>
      <c r="E17955" t="s">
        <v>10</v>
      </c>
      <c r="F17955" s="10">
        <v>5909</v>
      </c>
      <c r="G17955" s="10">
        <v>4979</v>
      </c>
      <c r="H17955" s="10">
        <v>5353</v>
      </c>
      <c r="I17955" s="10">
        <v>2940</v>
      </c>
      <c r="J17955" s="10">
        <v>8620</v>
      </c>
      <c r="K17955" s="10">
        <v>6606</v>
      </c>
    </row>
    <row r="17956" spans="2:13" x14ac:dyDescent="0.25">
      <c r="B17956" t="s">
        <v>48</v>
      </c>
      <c r="C17956">
        <v>980463</v>
      </c>
      <c r="D17956" t="s">
        <v>26</v>
      </c>
      <c r="E17956" t="s">
        <v>10</v>
      </c>
      <c r="I17956">
        <v>9</v>
      </c>
    </row>
    <row r="17957" spans="2:13" x14ac:dyDescent="0.25">
      <c r="B17957" t="s">
        <v>48</v>
      </c>
      <c r="C17957">
        <v>980595</v>
      </c>
      <c r="D17957" t="s">
        <v>49</v>
      </c>
      <c r="E17957" t="s">
        <v>13</v>
      </c>
      <c r="F17957">
        <v>8</v>
      </c>
      <c r="G17957">
        <v>583</v>
      </c>
    </row>
    <row r="17958" spans="2:13" x14ac:dyDescent="0.25">
      <c r="B17958" t="s">
        <v>48</v>
      </c>
      <c r="C17958">
        <v>980595</v>
      </c>
      <c r="D17958" t="s">
        <v>47</v>
      </c>
      <c r="E17958" t="s">
        <v>13</v>
      </c>
      <c r="F17958" s="10">
        <v>3944</v>
      </c>
      <c r="G17958" s="10">
        <v>2185</v>
      </c>
      <c r="H17958" s="10">
        <v>1413</v>
      </c>
      <c r="I17958" s="10">
        <v>3821</v>
      </c>
      <c r="J17958" s="10">
        <v>2400</v>
      </c>
      <c r="K17958" s="10">
        <v>3212</v>
      </c>
      <c r="L17958" s="10">
        <v>2911</v>
      </c>
    </row>
    <row r="17959" spans="2:13" x14ac:dyDescent="0.25">
      <c r="B17959" t="s">
        <v>48</v>
      </c>
      <c r="C17959">
        <v>980595</v>
      </c>
      <c r="D17959" t="s">
        <v>26</v>
      </c>
      <c r="E17959" t="s">
        <v>13</v>
      </c>
      <c r="K17959">
        <v>41</v>
      </c>
    </row>
    <row r="17960" spans="2:13" x14ac:dyDescent="0.25">
      <c r="B17960" t="s">
        <v>48</v>
      </c>
      <c r="C17960">
        <v>980595</v>
      </c>
      <c r="D17960" t="s">
        <v>26</v>
      </c>
      <c r="E17960" t="s">
        <v>10</v>
      </c>
      <c r="F17960">
        <v>165</v>
      </c>
    </row>
    <row r="17961" spans="2:13" x14ac:dyDescent="0.25">
      <c r="B17961" t="s">
        <v>48</v>
      </c>
      <c r="C17961">
        <v>980621</v>
      </c>
      <c r="D17961" t="s">
        <v>47</v>
      </c>
      <c r="E17961" t="s">
        <v>10</v>
      </c>
      <c r="F17961">
        <v>537</v>
      </c>
      <c r="H17961">
        <v>683</v>
      </c>
      <c r="L17961">
        <v>483</v>
      </c>
    </row>
    <row r="17962" spans="2:13" x14ac:dyDescent="0.25">
      <c r="B17962" t="s">
        <v>48</v>
      </c>
      <c r="C17962">
        <v>980621</v>
      </c>
      <c r="D17962" t="s">
        <v>47</v>
      </c>
      <c r="E17962" t="s">
        <v>53</v>
      </c>
      <c r="I17962">
        <v>192</v>
      </c>
    </row>
    <row r="17963" spans="2:13" x14ac:dyDescent="0.25">
      <c r="B17963" t="s">
        <v>48</v>
      </c>
      <c r="C17963">
        <v>980926</v>
      </c>
      <c r="D17963" t="s">
        <v>49</v>
      </c>
      <c r="E17963" t="s">
        <v>10</v>
      </c>
      <c r="J17963">
        <v>81</v>
      </c>
      <c r="K17963">
        <v>203</v>
      </c>
      <c r="L17963">
        <v>488</v>
      </c>
      <c r="M17963">
        <v>285</v>
      </c>
    </row>
    <row r="17964" spans="2:13" x14ac:dyDescent="0.25">
      <c r="B17964" t="s">
        <v>48</v>
      </c>
      <c r="C17964">
        <v>980926</v>
      </c>
      <c r="D17964" t="s">
        <v>47</v>
      </c>
      <c r="E17964" t="s">
        <v>10</v>
      </c>
      <c r="F17964" s="10">
        <v>4327</v>
      </c>
      <c r="G17964" s="10">
        <v>4247</v>
      </c>
      <c r="H17964" s="10">
        <v>4486</v>
      </c>
      <c r="I17964" s="10">
        <v>5853</v>
      </c>
      <c r="J17964" s="10">
        <v>4173</v>
      </c>
      <c r="K17964" s="10">
        <v>8611</v>
      </c>
      <c r="L17964" s="10">
        <v>12701</v>
      </c>
      <c r="M17964" s="10">
        <v>7766</v>
      </c>
    </row>
    <row r="17965" spans="2:13" x14ac:dyDescent="0.25">
      <c r="B17965" t="s">
        <v>48</v>
      </c>
      <c r="C17965">
        <v>980926</v>
      </c>
      <c r="D17965" t="s">
        <v>26</v>
      </c>
      <c r="E17965" t="s">
        <v>10</v>
      </c>
      <c r="H17965">
        <v>24</v>
      </c>
      <c r="I17965">
        <v>123</v>
      </c>
      <c r="J17965">
        <v>115</v>
      </c>
      <c r="K17965">
        <v>60</v>
      </c>
      <c r="L17965">
        <v>61</v>
      </c>
      <c r="M17965">
        <v>59</v>
      </c>
    </row>
    <row r="17966" spans="2:13" x14ac:dyDescent="0.25">
      <c r="B17966" t="s">
        <v>48</v>
      </c>
      <c r="C17966">
        <v>981150</v>
      </c>
      <c r="D17966" t="s">
        <v>49</v>
      </c>
      <c r="E17966" t="s">
        <v>10</v>
      </c>
      <c r="I17966">
        <v>714</v>
      </c>
    </row>
    <row r="17967" spans="2:13" x14ac:dyDescent="0.25">
      <c r="B17967" t="s">
        <v>48</v>
      </c>
      <c r="C17967">
        <v>981150</v>
      </c>
      <c r="D17967" t="s">
        <v>47</v>
      </c>
      <c r="E17967" t="s">
        <v>10</v>
      </c>
      <c r="F17967">
        <v>312</v>
      </c>
      <c r="G17967">
        <v>350</v>
      </c>
      <c r="I17967">
        <v>178</v>
      </c>
      <c r="M17967">
        <v>154</v>
      </c>
    </row>
    <row r="17968" spans="2:13" x14ac:dyDescent="0.25">
      <c r="B17968" t="s">
        <v>48</v>
      </c>
      <c r="C17968">
        <v>981150</v>
      </c>
      <c r="D17968" t="s">
        <v>26</v>
      </c>
      <c r="E17968" t="s">
        <v>10</v>
      </c>
      <c r="F17968">
        <v>322</v>
      </c>
      <c r="G17968">
        <v>90</v>
      </c>
    </row>
    <row r="17969" spans="2:13" x14ac:dyDescent="0.25">
      <c r="B17969" t="s">
        <v>48</v>
      </c>
      <c r="C17969">
        <v>981153</v>
      </c>
      <c r="D17969" t="s">
        <v>49</v>
      </c>
      <c r="E17969" t="s">
        <v>10</v>
      </c>
      <c r="J17969">
        <v>126</v>
      </c>
    </row>
    <row r="17970" spans="2:13" x14ac:dyDescent="0.25">
      <c r="B17970" t="s">
        <v>48</v>
      </c>
      <c r="C17970">
        <v>981153</v>
      </c>
      <c r="D17970" t="s">
        <v>47</v>
      </c>
      <c r="E17970" t="s">
        <v>10</v>
      </c>
      <c r="F17970" s="10">
        <v>9718</v>
      </c>
      <c r="G17970" s="10">
        <v>5857</v>
      </c>
      <c r="H17970" s="10">
        <v>5024</v>
      </c>
      <c r="I17970" s="10">
        <v>8557</v>
      </c>
      <c r="J17970" s="10">
        <v>5643</v>
      </c>
      <c r="K17970" s="10">
        <v>5212</v>
      </c>
      <c r="L17970" s="10">
        <v>6842</v>
      </c>
      <c r="M17970" s="10">
        <v>6068</v>
      </c>
    </row>
    <row r="17971" spans="2:13" x14ac:dyDescent="0.25">
      <c r="B17971" t="s">
        <v>48</v>
      </c>
      <c r="C17971">
        <v>981206</v>
      </c>
      <c r="D17971" t="s">
        <v>49</v>
      </c>
      <c r="E17971" t="s">
        <v>10</v>
      </c>
      <c r="M17971">
        <v>790</v>
      </c>
    </row>
    <row r="17972" spans="2:13" x14ac:dyDescent="0.25">
      <c r="B17972" t="s">
        <v>48</v>
      </c>
      <c r="C17972">
        <v>981206</v>
      </c>
      <c r="D17972" t="s">
        <v>47</v>
      </c>
      <c r="E17972" t="s">
        <v>50</v>
      </c>
      <c r="F17972">
        <v>-14</v>
      </c>
      <c r="I17972" s="10">
        <v>-2068</v>
      </c>
      <c r="L17972">
        <v>-28</v>
      </c>
    </row>
    <row r="17973" spans="2:13" x14ac:dyDescent="0.25">
      <c r="B17973" t="s">
        <v>48</v>
      </c>
      <c r="C17973">
        <v>981206</v>
      </c>
      <c r="D17973" t="s">
        <v>47</v>
      </c>
      <c r="E17973" t="s">
        <v>10</v>
      </c>
      <c r="F17973" s="10">
        <v>3426</v>
      </c>
      <c r="G17973">
        <v>638</v>
      </c>
      <c r="H17973" s="10">
        <v>9006</v>
      </c>
      <c r="I17973" s="10">
        <v>5801</v>
      </c>
      <c r="K17973" s="10">
        <v>1988</v>
      </c>
      <c r="L17973" s="10">
        <v>1110</v>
      </c>
      <c r="M17973" s="10">
        <v>5799</v>
      </c>
    </row>
    <row r="17974" spans="2:13" x14ac:dyDescent="0.25">
      <c r="B17974" t="s">
        <v>48</v>
      </c>
      <c r="C17974">
        <v>981292</v>
      </c>
      <c r="D17974" t="s">
        <v>47</v>
      </c>
      <c r="E17974" t="s">
        <v>10</v>
      </c>
      <c r="F17974">
        <v>719</v>
      </c>
      <c r="G17974" s="10">
        <v>1159</v>
      </c>
      <c r="H17974" s="10">
        <v>1114</v>
      </c>
      <c r="I17974" s="10">
        <v>1561</v>
      </c>
      <c r="J17974">
        <v>974</v>
      </c>
      <c r="K17974" s="10">
        <v>2057</v>
      </c>
      <c r="L17974" s="10">
        <v>1793</v>
      </c>
      <c r="M17974">
        <v>765</v>
      </c>
    </row>
    <row r="17975" spans="2:13" x14ac:dyDescent="0.25">
      <c r="B17975" t="s">
        <v>48</v>
      </c>
      <c r="C17975">
        <v>981292</v>
      </c>
      <c r="D17975" t="s">
        <v>26</v>
      </c>
      <c r="E17975" t="s">
        <v>10</v>
      </c>
      <c r="F17975">
        <v>19</v>
      </c>
    </row>
    <row r="17976" spans="2:13" x14ac:dyDescent="0.25">
      <c r="B17976" t="s">
        <v>48</v>
      </c>
      <c r="C17976">
        <v>981321</v>
      </c>
      <c r="D17976" t="s">
        <v>47</v>
      </c>
      <c r="E17976" t="s">
        <v>53</v>
      </c>
      <c r="F17976">
        <v>158</v>
      </c>
      <c r="J17976">
        <v>214</v>
      </c>
      <c r="K17976">
        <v>60</v>
      </c>
      <c r="L17976">
        <v>405</v>
      </c>
      <c r="M17976">
        <v>177</v>
      </c>
    </row>
    <row r="17977" spans="2:13" x14ac:dyDescent="0.25">
      <c r="B17977" t="s">
        <v>48</v>
      </c>
      <c r="C17977">
        <v>981321</v>
      </c>
      <c r="D17977" t="s">
        <v>26</v>
      </c>
      <c r="E17977" t="s">
        <v>53</v>
      </c>
      <c r="K17977">
        <v>100</v>
      </c>
    </row>
    <row r="17978" spans="2:13" x14ac:dyDescent="0.25">
      <c r="B17978" t="s">
        <v>48</v>
      </c>
      <c r="C17978">
        <v>981349</v>
      </c>
      <c r="D17978" t="s">
        <v>47</v>
      </c>
      <c r="E17978" t="s">
        <v>13</v>
      </c>
      <c r="H17978">
        <v>326</v>
      </c>
      <c r="K17978">
        <v>764</v>
      </c>
      <c r="M17978">
        <v>155</v>
      </c>
    </row>
    <row r="17979" spans="2:13" x14ac:dyDescent="0.25">
      <c r="B17979" t="s">
        <v>48</v>
      </c>
      <c r="C17979">
        <v>981349</v>
      </c>
      <c r="D17979" t="s">
        <v>26</v>
      </c>
      <c r="E17979" t="s">
        <v>13</v>
      </c>
      <c r="K17979">
        <v>66</v>
      </c>
      <c r="M17979">
        <v>479</v>
      </c>
    </row>
    <row r="17980" spans="2:13" x14ac:dyDescent="0.25">
      <c r="B17980" t="s">
        <v>48</v>
      </c>
      <c r="C17980">
        <v>981359</v>
      </c>
      <c r="D17980" t="s">
        <v>47</v>
      </c>
      <c r="E17980" t="s">
        <v>13</v>
      </c>
      <c r="G17980">
        <v>416</v>
      </c>
    </row>
    <row r="17981" spans="2:13" x14ac:dyDescent="0.25">
      <c r="B17981" t="s">
        <v>48</v>
      </c>
      <c r="C17981">
        <v>981362</v>
      </c>
      <c r="D17981" t="s">
        <v>47</v>
      </c>
      <c r="E17981" t="s">
        <v>13</v>
      </c>
      <c r="K17981">
        <v>154</v>
      </c>
      <c r="M17981">
        <v>136</v>
      </c>
    </row>
    <row r="17982" spans="2:13" x14ac:dyDescent="0.25">
      <c r="B17982" t="s">
        <v>48</v>
      </c>
      <c r="C17982">
        <v>981362</v>
      </c>
      <c r="D17982" t="s">
        <v>26</v>
      </c>
      <c r="E17982" t="s">
        <v>13</v>
      </c>
      <c r="K17982">
        <v>158</v>
      </c>
      <c r="M17982">
        <v>48</v>
      </c>
    </row>
    <row r="17983" spans="2:13" x14ac:dyDescent="0.25">
      <c r="B17983" t="s">
        <v>48</v>
      </c>
      <c r="C17983">
        <v>981561</v>
      </c>
      <c r="D17983" t="s">
        <v>49</v>
      </c>
      <c r="E17983" t="s">
        <v>50</v>
      </c>
      <c r="K17983">
        <v>-112</v>
      </c>
    </row>
    <row r="17984" spans="2:13" x14ac:dyDescent="0.25">
      <c r="B17984" t="s">
        <v>48</v>
      </c>
      <c r="C17984">
        <v>981561</v>
      </c>
      <c r="D17984" t="s">
        <v>49</v>
      </c>
      <c r="E17984" t="s">
        <v>10</v>
      </c>
      <c r="F17984">
        <v>168</v>
      </c>
      <c r="G17984">
        <v>56</v>
      </c>
      <c r="H17984">
        <v>140</v>
      </c>
      <c r="I17984">
        <v>56</v>
      </c>
      <c r="J17984">
        <v>273</v>
      </c>
      <c r="L17984">
        <v>84</v>
      </c>
      <c r="M17984">
        <v>84</v>
      </c>
    </row>
    <row r="17985" spans="2:13" x14ac:dyDescent="0.25">
      <c r="B17985" t="s">
        <v>48</v>
      </c>
      <c r="C17985">
        <v>981561</v>
      </c>
      <c r="D17985" t="s">
        <v>47</v>
      </c>
      <c r="E17985" t="s">
        <v>50</v>
      </c>
      <c r="F17985">
        <v>-83</v>
      </c>
      <c r="K17985">
        <v>-8</v>
      </c>
      <c r="M17985">
        <v>-15</v>
      </c>
    </row>
    <row r="17986" spans="2:13" x14ac:dyDescent="0.25">
      <c r="B17986" t="s">
        <v>48</v>
      </c>
      <c r="C17986">
        <v>981561</v>
      </c>
      <c r="D17986" t="s">
        <v>47</v>
      </c>
      <c r="E17986" t="s">
        <v>10</v>
      </c>
      <c r="F17986" s="10">
        <v>13578</v>
      </c>
      <c r="G17986" s="10">
        <v>11259</v>
      </c>
      <c r="H17986" s="10">
        <v>11285</v>
      </c>
      <c r="I17986" s="10">
        <v>5917</v>
      </c>
      <c r="J17986" s="10">
        <v>4055</v>
      </c>
      <c r="K17986" s="10">
        <v>3895</v>
      </c>
      <c r="L17986" s="10">
        <v>5710</v>
      </c>
      <c r="M17986" s="10">
        <v>3449</v>
      </c>
    </row>
    <row r="17987" spans="2:13" x14ac:dyDescent="0.25">
      <c r="B17987" t="s">
        <v>48</v>
      </c>
      <c r="C17987">
        <v>981561</v>
      </c>
      <c r="D17987" t="s">
        <v>26</v>
      </c>
      <c r="E17987" t="s">
        <v>10</v>
      </c>
      <c r="F17987">
        <v>42</v>
      </c>
      <c r="G17987">
        <v>19</v>
      </c>
    </row>
    <row r="17988" spans="2:13" x14ac:dyDescent="0.25">
      <c r="B17988" t="s">
        <v>48</v>
      </c>
      <c r="C17988">
        <v>981663</v>
      </c>
      <c r="D17988" t="s">
        <v>49</v>
      </c>
      <c r="E17988" t="s">
        <v>10</v>
      </c>
      <c r="M17988">
        <v>406</v>
      </c>
    </row>
    <row r="17989" spans="2:13" x14ac:dyDescent="0.25">
      <c r="B17989" t="s">
        <v>48</v>
      </c>
      <c r="C17989">
        <v>981663</v>
      </c>
      <c r="D17989" t="s">
        <v>47</v>
      </c>
      <c r="E17989" t="s">
        <v>10</v>
      </c>
      <c r="G17989">
        <v>150</v>
      </c>
      <c r="J17989">
        <v>250</v>
      </c>
      <c r="M17989">
        <v>1</v>
      </c>
    </row>
    <row r="17990" spans="2:13" x14ac:dyDescent="0.25">
      <c r="B17990" t="s">
        <v>48</v>
      </c>
      <c r="C17990">
        <v>981672</v>
      </c>
      <c r="D17990" t="s">
        <v>49</v>
      </c>
      <c r="E17990" t="s">
        <v>10</v>
      </c>
      <c r="F17990" s="10">
        <v>5146</v>
      </c>
      <c r="G17990" s="10">
        <v>6192</v>
      </c>
      <c r="H17990" s="10">
        <v>8256</v>
      </c>
      <c r="I17990" s="10">
        <v>9279</v>
      </c>
      <c r="J17990" s="10">
        <v>5869</v>
      </c>
      <c r="K17990" s="10">
        <v>7912</v>
      </c>
      <c r="L17990" s="10">
        <v>4128</v>
      </c>
      <c r="M17990" s="10">
        <v>5325</v>
      </c>
    </row>
    <row r="17991" spans="2:13" x14ac:dyDescent="0.25">
      <c r="B17991" t="s">
        <v>48</v>
      </c>
      <c r="C17991">
        <v>981672</v>
      </c>
      <c r="D17991" t="s">
        <v>47</v>
      </c>
      <c r="E17991" t="s">
        <v>50</v>
      </c>
      <c r="H17991">
        <v>-11</v>
      </c>
      <c r="J17991">
        <v>16</v>
      </c>
      <c r="K17991">
        <v>-37</v>
      </c>
      <c r="M17991">
        <v>-83</v>
      </c>
    </row>
    <row r="17992" spans="2:13" x14ac:dyDescent="0.25">
      <c r="B17992" t="s">
        <v>48</v>
      </c>
      <c r="C17992">
        <v>981672</v>
      </c>
      <c r="D17992" t="s">
        <v>47</v>
      </c>
      <c r="E17992" t="s">
        <v>10</v>
      </c>
      <c r="F17992" s="10">
        <v>15362</v>
      </c>
      <c r="G17992" s="10">
        <v>13993</v>
      </c>
      <c r="H17992" s="10">
        <v>15399</v>
      </c>
      <c r="I17992" s="10">
        <v>13977</v>
      </c>
      <c r="J17992" s="10">
        <v>10534</v>
      </c>
      <c r="K17992" s="10">
        <v>17170</v>
      </c>
      <c r="L17992" s="10">
        <v>11171</v>
      </c>
      <c r="M17992" s="10">
        <v>12237</v>
      </c>
    </row>
    <row r="17993" spans="2:13" x14ac:dyDescent="0.25">
      <c r="B17993" t="s">
        <v>48</v>
      </c>
      <c r="C17993">
        <v>981672</v>
      </c>
      <c r="D17993" t="s">
        <v>26</v>
      </c>
      <c r="E17993" t="s">
        <v>10</v>
      </c>
      <c r="F17993">
        <v>18</v>
      </c>
      <c r="G17993">
        <v>15</v>
      </c>
      <c r="I17993">
        <v>45</v>
      </c>
      <c r="K17993">
        <v>145</v>
      </c>
      <c r="L17993">
        <v>45</v>
      </c>
      <c r="M17993">
        <v>16</v>
      </c>
    </row>
    <row r="17994" spans="2:13" x14ac:dyDescent="0.25">
      <c r="B17994" t="s">
        <v>48</v>
      </c>
      <c r="C17994">
        <v>981722</v>
      </c>
      <c r="D17994" t="s">
        <v>49</v>
      </c>
      <c r="E17994" t="s">
        <v>13</v>
      </c>
      <c r="F17994">
        <v>765</v>
      </c>
      <c r="G17994">
        <v>660</v>
      </c>
      <c r="I17994">
        <v>410</v>
      </c>
      <c r="K17994">
        <v>482</v>
      </c>
      <c r="L17994">
        <v>410</v>
      </c>
    </row>
    <row r="17995" spans="2:13" x14ac:dyDescent="0.25">
      <c r="B17995" t="s">
        <v>48</v>
      </c>
      <c r="C17995">
        <v>981722</v>
      </c>
      <c r="D17995" t="s">
        <v>47</v>
      </c>
      <c r="E17995" t="s">
        <v>13</v>
      </c>
      <c r="F17995" s="10">
        <v>1855</v>
      </c>
      <c r="G17995" s="10">
        <v>1269</v>
      </c>
      <c r="H17995">
        <v>877</v>
      </c>
      <c r="I17995">
        <v>23</v>
      </c>
      <c r="J17995">
        <v>475</v>
      </c>
      <c r="K17995">
        <v>392</v>
      </c>
      <c r="L17995">
        <v>467</v>
      </c>
      <c r="M17995">
        <v>148</v>
      </c>
    </row>
    <row r="17996" spans="2:13" x14ac:dyDescent="0.25">
      <c r="B17996" t="s">
        <v>48</v>
      </c>
      <c r="C17996">
        <v>981722</v>
      </c>
      <c r="D17996" t="s">
        <v>26</v>
      </c>
      <c r="E17996" t="s">
        <v>13</v>
      </c>
      <c r="F17996">
        <v>7</v>
      </c>
    </row>
    <row r="17997" spans="2:13" x14ac:dyDescent="0.25">
      <c r="B17997" t="s">
        <v>48</v>
      </c>
      <c r="C17997">
        <v>981731</v>
      </c>
      <c r="D17997" t="s">
        <v>47</v>
      </c>
      <c r="E17997" t="s">
        <v>10</v>
      </c>
      <c r="H17997">
        <v>487</v>
      </c>
    </row>
    <row r="17998" spans="2:13" x14ac:dyDescent="0.25">
      <c r="B17998" t="s">
        <v>48</v>
      </c>
      <c r="C17998">
        <v>981867</v>
      </c>
      <c r="D17998" t="s">
        <v>47</v>
      </c>
      <c r="E17998" t="s">
        <v>10</v>
      </c>
      <c r="M17998">
        <v>538</v>
      </c>
    </row>
    <row r="17999" spans="2:13" x14ac:dyDescent="0.25">
      <c r="B17999" t="s">
        <v>48</v>
      </c>
      <c r="C17999">
        <v>981922</v>
      </c>
      <c r="D17999" t="s">
        <v>49</v>
      </c>
      <c r="E17999" t="s">
        <v>53</v>
      </c>
      <c r="M17999" s="10">
        <v>3113</v>
      </c>
    </row>
    <row r="18000" spans="2:13" x14ac:dyDescent="0.25">
      <c r="B18000" t="s">
        <v>48</v>
      </c>
      <c r="C18000">
        <v>981922</v>
      </c>
      <c r="D18000" t="s">
        <v>47</v>
      </c>
      <c r="E18000" t="s">
        <v>53</v>
      </c>
      <c r="J18000">
        <v>379</v>
      </c>
      <c r="L18000" s="10">
        <v>2867</v>
      </c>
    </row>
    <row r="18001" spans="2:13" x14ac:dyDescent="0.25">
      <c r="B18001" t="s">
        <v>48</v>
      </c>
      <c r="C18001">
        <v>982093</v>
      </c>
      <c r="D18001" t="s">
        <v>49</v>
      </c>
      <c r="E18001" t="s">
        <v>10</v>
      </c>
      <c r="M18001" s="10">
        <v>8948</v>
      </c>
    </row>
    <row r="18002" spans="2:13" x14ac:dyDescent="0.25">
      <c r="B18002" t="s">
        <v>48</v>
      </c>
      <c r="C18002">
        <v>982093</v>
      </c>
      <c r="D18002" t="s">
        <v>49</v>
      </c>
      <c r="E18002" t="s">
        <v>53</v>
      </c>
      <c r="L18002" s="10">
        <v>8948</v>
      </c>
      <c r="M18002" s="10">
        <v>26843</v>
      </c>
    </row>
    <row r="18003" spans="2:13" x14ac:dyDescent="0.25">
      <c r="B18003" t="s">
        <v>48</v>
      </c>
      <c r="C18003">
        <v>982094</v>
      </c>
      <c r="D18003" t="s">
        <v>47</v>
      </c>
      <c r="E18003" t="s">
        <v>50</v>
      </c>
      <c r="K18003">
        <v>-17</v>
      </c>
    </row>
    <row r="18004" spans="2:13" x14ac:dyDescent="0.25">
      <c r="B18004" t="s">
        <v>48</v>
      </c>
      <c r="C18004">
        <v>982094</v>
      </c>
      <c r="D18004" t="s">
        <v>47</v>
      </c>
      <c r="E18004" t="s">
        <v>10</v>
      </c>
      <c r="F18004" s="10">
        <v>4522</v>
      </c>
      <c r="G18004" s="10">
        <v>4536</v>
      </c>
      <c r="H18004" s="10">
        <v>1517</v>
      </c>
      <c r="I18004" s="10">
        <v>1720</v>
      </c>
      <c r="J18004" s="10">
        <v>2023</v>
      </c>
      <c r="K18004" s="10">
        <v>1935</v>
      </c>
      <c r="L18004" s="10">
        <v>2095</v>
      </c>
      <c r="M18004" s="10">
        <v>1488</v>
      </c>
    </row>
    <row r="18005" spans="2:13" x14ac:dyDescent="0.25">
      <c r="B18005" t="s">
        <v>48</v>
      </c>
      <c r="C18005">
        <v>982094</v>
      </c>
      <c r="D18005" t="s">
        <v>47</v>
      </c>
      <c r="E18005" t="s">
        <v>53</v>
      </c>
      <c r="J18005">
        <v>571</v>
      </c>
    </row>
    <row r="18006" spans="2:13" x14ac:dyDescent="0.25">
      <c r="B18006" t="s">
        <v>48</v>
      </c>
      <c r="C18006">
        <v>982094</v>
      </c>
      <c r="D18006" t="s">
        <v>26</v>
      </c>
      <c r="E18006" t="s">
        <v>10</v>
      </c>
      <c r="G18006">
        <v>34</v>
      </c>
      <c r="I18006">
        <v>41</v>
      </c>
    </row>
    <row r="18007" spans="2:13" x14ac:dyDescent="0.25">
      <c r="B18007" t="s">
        <v>48</v>
      </c>
      <c r="C18007">
        <v>982177</v>
      </c>
      <c r="D18007" t="s">
        <v>47</v>
      </c>
      <c r="E18007" t="s">
        <v>13</v>
      </c>
      <c r="J18007">
        <v>921</v>
      </c>
      <c r="L18007">
        <v>327</v>
      </c>
      <c r="M18007">
        <v>158</v>
      </c>
    </row>
    <row r="18008" spans="2:13" x14ac:dyDescent="0.25">
      <c r="B18008" t="s">
        <v>48</v>
      </c>
      <c r="C18008">
        <v>982177</v>
      </c>
      <c r="D18008" t="s">
        <v>26</v>
      </c>
      <c r="E18008" t="s">
        <v>13</v>
      </c>
      <c r="M18008">
        <v>160</v>
      </c>
    </row>
    <row r="18009" spans="2:13" x14ac:dyDescent="0.25">
      <c r="B18009" t="s">
        <v>48</v>
      </c>
      <c r="C18009">
        <v>982285</v>
      </c>
      <c r="D18009" t="s">
        <v>49</v>
      </c>
      <c r="E18009" t="s">
        <v>10</v>
      </c>
      <c r="J18009">
        <v>168</v>
      </c>
    </row>
    <row r="18010" spans="2:13" x14ac:dyDescent="0.25">
      <c r="B18010" t="s">
        <v>48</v>
      </c>
      <c r="C18010">
        <v>982285</v>
      </c>
      <c r="D18010" t="s">
        <v>47</v>
      </c>
      <c r="E18010" t="s">
        <v>10</v>
      </c>
      <c r="I18010">
        <v>503</v>
      </c>
      <c r="J18010">
        <v>200</v>
      </c>
      <c r="L18010">
        <v>350</v>
      </c>
      <c r="M18010">
        <v>509</v>
      </c>
    </row>
    <row r="18011" spans="2:13" x14ac:dyDescent="0.25">
      <c r="B18011" t="s">
        <v>48</v>
      </c>
      <c r="C18011">
        <v>982285</v>
      </c>
      <c r="D18011" t="s">
        <v>26</v>
      </c>
      <c r="E18011" t="s">
        <v>10</v>
      </c>
      <c r="J18011">
        <v>110</v>
      </c>
    </row>
    <row r="18012" spans="2:13" x14ac:dyDescent="0.25">
      <c r="B18012" t="s">
        <v>48</v>
      </c>
      <c r="C18012">
        <v>982285</v>
      </c>
      <c r="D18012" t="s">
        <v>26</v>
      </c>
      <c r="E18012" t="s">
        <v>53</v>
      </c>
      <c r="H18012">
        <v>156</v>
      </c>
    </row>
    <row r="18013" spans="2:13" x14ac:dyDescent="0.25">
      <c r="B18013" t="s">
        <v>48</v>
      </c>
      <c r="C18013">
        <v>982423</v>
      </c>
      <c r="D18013" t="s">
        <v>49</v>
      </c>
      <c r="E18013" t="s">
        <v>13</v>
      </c>
      <c r="F18013">
        <v>139</v>
      </c>
      <c r="G18013">
        <v>288</v>
      </c>
      <c r="J18013">
        <v>142</v>
      </c>
    </row>
    <row r="18014" spans="2:13" x14ac:dyDescent="0.25">
      <c r="B18014" t="s">
        <v>48</v>
      </c>
      <c r="C18014">
        <v>982423</v>
      </c>
      <c r="D18014" t="s">
        <v>47</v>
      </c>
      <c r="E18014" t="s">
        <v>13</v>
      </c>
      <c r="F18014">
        <v>186</v>
      </c>
      <c r="G18014">
        <v>219</v>
      </c>
      <c r="H18014">
        <v>337</v>
      </c>
      <c r="I18014">
        <v>947</v>
      </c>
      <c r="J18014" s="10">
        <v>1309</v>
      </c>
      <c r="K18014">
        <v>978</v>
      </c>
    </row>
    <row r="18015" spans="2:13" x14ac:dyDescent="0.25">
      <c r="B18015" t="s">
        <v>48</v>
      </c>
      <c r="C18015">
        <v>982423</v>
      </c>
      <c r="D18015" t="s">
        <v>26</v>
      </c>
      <c r="E18015" t="s">
        <v>13</v>
      </c>
      <c r="F18015">
        <v>42</v>
      </c>
      <c r="G18015">
        <v>192</v>
      </c>
      <c r="I18015">
        <v>130</v>
      </c>
      <c r="K18015">
        <v>14</v>
      </c>
    </row>
    <row r="18016" spans="2:13" x14ac:dyDescent="0.25">
      <c r="B18016" t="s">
        <v>48</v>
      </c>
      <c r="C18016">
        <v>982776</v>
      </c>
      <c r="D18016" t="s">
        <v>47</v>
      </c>
      <c r="E18016" t="s">
        <v>10</v>
      </c>
      <c r="I18016">
        <v>288</v>
      </c>
      <c r="L18016">
        <v>75</v>
      </c>
    </row>
    <row r="18017" spans="2:9" x14ac:dyDescent="0.25">
      <c r="B18017" t="s">
        <v>48</v>
      </c>
      <c r="C18017">
        <v>982776</v>
      </c>
      <c r="D18017" t="s">
        <v>26</v>
      </c>
      <c r="E18017" t="s">
        <v>10</v>
      </c>
      <c r="I18017">
        <v>56</v>
      </c>
    </row>
  </sheetData>
  <autoFilter ref="B2:N17256" xr:uid="{DB14C072-DEAA-4122-B239-E3C74A3B59D9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F3A8F-5C78-4284-8C80-94E5003C4E23}">
  <dimension ref="A1:R865"/>
  <sheetViews>
    <sheetView workbookViewId="0">
      <selection activeCell="D32" sqref="D32"/>
    </sheetView>
  </sheetViews>
  <sheetFormatPr defaultColWidth="9.28515625" defaultRowHeight="15" x14ac:dyDescent="0.25"/>
  <cols>
    <col min="1" max="1" width="11.140625" bestFit="1" customWidth="1"/>
    <col min="2" max="3" width="10.42578125" bestFit="1" customWidth="1"/>
    <col min="4" max="4" width="13.42578125" bestFit="1" customWidth="1"/>
    <col min="5" max="5" width="18" bestFit="1" customWidth="1"/>
    <col min="6" max="6" width="12.42578125" bestFit="1" customWidth="1"/>
    <col min="7" max="7" width="10.42578125" bestFit="1" customWidth="1"/>
    <col min="10" max="10" width="14.85546875" bestFit="1" customWidth="1"/>
    <col min="11" max="11" width="10.28515625" bestFit="1" customWidth="1"/>
    <col min="12" max="17" width="14.140625" bestFit="1" customWidth="1"/>
    <col min="18" max="18" width="11.28515625" bestFit="1" customWidth="1"/>
    <col min="19" max="19" width="6" bestFit="1" customWidth="1"/>
    <col min="20" max="20" width="16" bestFit="1" customWidth="1"/>
    <col min="21" max="21" width="7.85546875" bestFit="1" customWidth="1"/>
    <col min="22" max="22" width="7" bestFit="1" customWidth="1"/>
    <col min="23" max="23" width="11.28515625" bestFit="1" customWidth="1"/>
    <col min="24" max="24" width="19.140625" bestFit="1" customWidth="1"/>
    <col min="25" max="25" width="7.85546875" bestFit="1" customWidth="1"/>
    <col min="26" max="26" width="10.85546875" bestFit="1" customWidth="1"/>
    <col min="27" max="27" width="7" bestFit="1" customWidth="1"/>
    <col min="28" max="28" width="10" bestFit="1" customWidth="1"/>
    <col min="29" max="29" width="11.28515625" bestFit="1" customWidth="1"/>
  </cols>
  <sheetData>
    <row r="1" spans="1:18" ht="19.5" x14ac:dyDescent="0.4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J1" s="4" t="s">
        <v>1</v>
      </c>
      <c r="K1" t="s">
        <v>39</v>
      </c>
    </row>
    <row r="2" spans="1:18" x14ac:dyDescent="0.25">
      <c r="A2" t="s">
        <v>7</v>
      </c>
      <c r="B2" t="s">
        <v>8</v>
      </c>
      <c r="C2" t="s">
        <v>9</v>
      </c>
      <c r="D2" t="s">
        <v>10</v>
      </c>
      <c r="E2" t="s">
        <v>10</v>
      </c>
      <c r="F2" t="s">
        <v>11</v>
      </c>
      <c r="G2" s="3">
        <v>8217.2126089006397</v>
      </c>
    </row>
    <row r="3" spans="1:18" x14ac:dyDescent="0.25">
      <c r="A3" t="s">
        <v>7</v>
      </c>
      <c r="B3" t="s">
        <v>8</v>
      </c>
      <c r="C3" t="s">
        <v>9</v>
      </c>
      <c r="D3" t="s">
        <v>12</v>
      </c>
      <c r="E3" t="s">
        <v>12</v>
      </c>
      <c r="F3" t="s">
        <v>11</v>
      </c>
      <c r="G3" s="3">
        <v>1267.9694962849042</v>
      </c>
      <c r="J3" s="4" t="s">
        <v>41</v>
      </c>
      <c r="L3" s="4" t="s">
        <v>3</v>
      </c>
    </row>
    <row r="4" spans="1:18" x14ac:dyDescent="0.25">
      <c r="A4" t="s">
        <v>7</v>
      </c>
      <c r="B4" t="s">
        <v>8</v>
      </c>
      <c r="C4" t="s">
        <v>9</v>
      </c>
      <c r="D4" t="s">
        <v>13</v>
      </c>
      <c r="E4" t="s">
        <v>13</v>
      </c>
      <c r="F4" t="s">
        <v>11</v>
      </c>
      <c r="G4" s="3">
        <v>1349.853445089869</v>
      </c>
      <c r="J4" s="4" t="s">
        <v>5</v>
      </c>
      <c r="K4" s="4" t="s">
        <v>2</v>
      </c>
      <c r="L4" t="s">
        <v>10</v>
      </c>
      <c r="M4" t="s">
        <v>12</v>
      </c>
      <c r="N4" t="s">
        <v>13</v>
      </c>
      <c r="O4" t="s">
        <v>14</v>
      </c>
      <c r="P4" t="s">
        <v>15</v>
      </c>
      <c r="Q4" t="s">
        <v>20</v>
      </c>
      <c r="R4" t="s">
        <v>40</v>
      </c>
    </row>
    <row r="5" spans="1:18" x14ac:dyDescent="0.25">
      <c r="A5" t="s">
        <v>7</v>
      </c>
      <c r="B5" t="s">
        <v>8</v>
      </c>
      <c r="C5" t="s">
        <v>9</v>
      </c>
      <c r="D5" t="s">
        <v>14</v>
      </c>
      <c r="E5" t="s">
        <v>14</v>
      </c>
      <c r="F5" t="s">
        <v>11</v>
      </c>
      <c r="G5" s="3">
        <v>-57.488117977123608</v>
      </c>
      <c r="J5" t="s">
        <v>11</v>
      </c>
      <c r="K5" t="s">
        <v>9</v>
      </c>
      <c r="L5" s="5">
        <v>101314.62088180774</v>
      </c>
      <c r="M5" s="5">
        <v>14879.001915338447</v>
      </c>
      <c r="N5" s="5">
        <v>15646.02856808712</v>
      </c>
      <c r="O5" s="5">
        <v>-666.33954928029641</v>
      </c>
      <c r="P5" s="5">
        <v>30984.571972788322</v>
      </c>
      <c r="Q5" s="5">
        <v>2420.2197667058435</v>
      </c>
      <c r="R5" s="5">
        <v>164578.10355544719</v>
      </c>
    </row>
    <row r="6" spans="1:18" x14ac:dyDescent="0.25">
      <c r="A6" t="s">
        <v>7</v>
      </c>
      <c r="B6" t="s">
        <v>8</v>
      </c>
      <c r="C6" t="s">
        <v>9</v>
      </c>
      <c r="D6" t="s">
        <v>15</v>
      </c>
      <c r="E6" t="s">
        <v>16</v>
      </c>
      <c r="F6" t="s">
        <v>11</v>
      </c>
      <c r="G6" s="3">
        <v>2343.4524311236014</v>
      </c>
      <c r="J6" t="s">
        <v>11</v>
      </c>
      <c r="K6" t="s">
        <v>25</v>
      </c>
      <c r="L6" s="5">
        <v>19629.062437405246</v>
      </c>
      <c r="M6" s="5">
        <v>2488.3913855421683</v>
      </c>
      <c r="N6" s="5">
        <v>5120.3877108433735</v>
      </c>
      <c r="O6" s="5">
        <v>-307.66518072289159</v>
      </c>
      <c r="P6" s="5">
        <v>4437.0733310934256</v>
      </c>
      <c r="Q6" s="5">
        <v>2719.4920481927702</v>
      </c>
      <c r="R6" s="5">
        <v>34086.741732354094</v>
      </c>
    </row>
    <row r="7" spans="1:18" x14ac:dyDescent="0.25">
      <c r="A7" t="s">
        <v>7</v>
      </c>
      <c r="B7" t="s">
        <v>8</v>
      </c>
      <c r="C7" t="s">
        <v>9</v>
      </c>
      <c r="D7" t="s">
        <v>15</v>
      </c>
      <c r="E7" t="s">
        <v>17</v>
      </c>
      <c r="F7" t="s">
        <v>11</v>
      </c>
      <c r="G7" s="3">
        <v>181.01018390804597</v>
      </c>
      <c r="J7" t="s">
        <v>11</v>
      </c>
      <c r="K7" t="s">
        <v>26</v>
      </c>
      <c r="L7" s="5">
        <v>10242.996710396681</v>
      </c>
      <c r="M7" s="5">
        <v>1291.3038937426779</v>
      </c>
      <c r="N7" s="5">
        <v>2158.7156896551728</v>
      </c>
      <c r="O7" s="5">
        <v>-109.17810344827586</v>
      </c>
      <c r="P7" s="5">
        <v>4405.3448275862056</v>
      </c>
      <c r="Q7" s="5">
        <v>306.42499999999995</v>
      </c>
      <c r="R7" s="5">
        <v>18295.60801793246</v>
      </c>
    </row>
    <row r="8" spans="1:18" x14ac:dyDescent="0.25">
      <c r="A8" t="s">
        <v>7</v>
      </c>
      <c r="B8" t="s">
        <v>8</v>
      </c>
      <c r="C8" t="s">
        <v>9</v>
      </c>
      <c r="D8" t="s">
        <v>15</v>
      </c>
      <c r="E8" t="s">
        <v>18</v>
      </c>
      <c r="F8" t="s">
        <v>11</v>
      </c>
      <c r="G8" s="3">
        <v>16.955931034482759</v>
      </c>
      <c r="J8" t="s">
        <v>42</v>
      </c>
      <c r="L8" s="5">
        <v>131186.68002960968</v>
      </c>
      <c r="M8" s="5">
        <v>18658.697194623295</v>
      </c>
      <c r="N8" s="5">
        <v>22925.131968585665</v>
      </c>
      <c r="O8" s="5">
        <v>-1083.1828334514639</v>
      </c>
      <c r="P8" s="5">
        <v>39826.990131467952</v>
      </c>
      <c r="Q8" s="5">
        <v>5446.1368148986139</v>
      </c>
      <c r="R8" s="5">
        <v>216960.45330573374</v>
      </c>
    </row>
    <row r="9" spans="1:18" x14ac:dyDescent="0.25">
      <c r="A9" t="s">
        <v>7</v>
      </c>
      <c r="B9" t="s">
        <v>8</v>
      </c>
      <c r="C9" t="s">
        <v>9</v>
      </c>
      <c r="D9" t="s">
        <v>15</v>
      </c>
      <c r="E9" t="s">
        <v>19</v>
      </c>
      <c r="F9" t="s">
        <v>11</v>
      </c>
      <c r="G9" s="3">
        <v>-31.833494252873564</v>
      </c>
      <c r="J9" t="s">
        <v>27</v>
      </c>
      <c r="K9" t="s">
        <v>9</v>
      </c>
      <c r="L9" s="5">
        <v>25799.797969734089</v>
      </c>
      <c r="M9" s="5">
        <v>5253.8195436780252</v>
      </c>
      <c r="N9" s="5">
        <v>5375.1252184895548</v>
      </c>
      <c r="O9" s="5">
        <v>-224.89787813516725</v>
      </c>
      <c r="P9" s="5">
        <v>6440.9379595115424</v>
      </c>
      <c r="Q9" s="5">
        <v>794.69665598037511</v>
      </c>
      <c r="R9" s="5">
        <v>43439.479469258418</v>
      </c>
    </row>
    <row r="10" spans="1:18" x14ac:dyDescent="0.25">
      <c r="A10" t="s">
        <v>7</v>
      </c>
      <c r="B10" t="s">
        <v>8</v>
      </c>
      <c r="C10" t="s">
        <v>9</v>
      </c>
      <c r="D10" t="s">
        <v>20</v>
      </c>
      <c r="E10" t="s">
        <v>21</v>
      </c>
      <c r="F10" t="s">
        <v>11</v>
      </c>
      <c r="G10" s="3">
        <v>0</v>
      </c>
      <c r="J10" t="s">
        <v>27</v>
      </c>
      <c r="K10" t="s">
        <v>25</v>
      </c>
      <c r="L10" s="5">
        <v>509.88036803421227</v>
      </c>
      <c r="M10" s="5">
        <v>134.30673038920779</v>
      </c>
      <c r="N10" s="5">
        <v>81.755246920602971</v>
      </c>
      <c r="O10" s="5">
        <v>-176.45417934378068</v>
      </c>
      <c r="P10" s="5">
        <v>167.55027442693657</v>
      </c>
      <c r="Q10" s="5">
        <v>-126.32782972235363</v>
      </c>
      <c r="R10" s="5">
        <v>590.71061070482529</v>
      </c>
    </row>
    <row r="11" spans="1:18" x14ac:dyDescent="0.25">
      <c r="A11" t="s">
        <v>7</v>
      </c>
      <c r="B11" t="s">
        <v>8</v>
      </c>
      <c r="C11" t="s">
        <v>9</v>
      </c>
      <c r="D11" t="s">
        <v>20</v>
      </c>
      <c r="E11" t="s">
        <v>22</v>
      </c>
      <c r="F11" t="s">
        <v>11</v>
      </c>
      <c r="G11" s="3">
        <v>0</v>
      </c>
      <c r="J11" t="s">
        <v>27</v>
      </c>
      <c r="K11" t="s">
        <v>26</v>
      </c>
      <c r="L11" s="5">
        <v>1896.1990433227984</v>
      </c>
      <c r="M11" s="5">
        <v>438.43691481752091</v>
      </c>
      <c r="N11" s="5">
        <v>634.78046241148604</v>
      </c>
      <c r="O11" s="5">
        <v>-39.153016467580429</v>
      </c>
      <c r="P11" s="5">
        <v>438.39946072945452</v>
      </c>
      <c r="Q11" s="5">
        <v>72.078106946796694</v>
      </c>
      <c r="R11" s="5">
        <v>3440.740971760476</v>
      </c>
    </row>
    <row r="12" spans="1:18" x14ac:dyDescent="0.25">
      <c r="A12" t="s">
        <v>7</v>
      </c>
      <c r="B12" t="s">
        <v>8</v>
      </c>
      <c r="C12" t="s">
        <v>9</v>
      </c>
      <c r="D12" t="s">
        <v>20</v>
      </c>
      <c r="E12" t="s">
        <v>23</v>
      </c>
      <c r="F12" t="s">
        <v>11</v>
      </c>
      <c r="G12" s="3">
        <v>210.49954985237699</v>
      </c>
      <c r="J12" t="s">
        <v>43</v>
      </c>
      <c r="L12" s="5">
        <v>28205.877381091101</v>
      </c>
      <c r="M12" s="5">
        <v>5826.5631888847538</v>
      </c>
      <c r="N12" s="5">
        <v>6091.6609278216438</v>
      </c>
      <c r="O12" s="5">
        <v>-440.50507394652834</v>
      </c>
      <c r="P12" s="5">
        <v>7046.8876946679338</v>
      </c>
      <c r="Q12" s="5">
        <v>740.44693320481815</v>
      </c>
      <c r="R12" s="5">
        <v>47470.931051723717</v>
      </c>
    </row>
    <row r="13" spans="1:18" x14ac:dyDescent="0.25">
      <c r="A13" t="s">
        <v>7</v>
      </c>
      <c r="B13" t="s">
        <v>8</v>
      </c>
      <c r="C13" t="s">
        <v>9</v>
      </c>
      <c r="D13" t="s">
        <v>20</v>
      </c>
      <c r="E13" t="s">
        <v>24</v>
      </c>
      <c r="F13" t="s">
        <v>11</v>
      </c>
      <c r="G13" s="3">
        <v>-1.696275862068966</v>
      </c>
    </row>
    <row r="14" spans="1:18" x14ac:dyDescent="0.25">
      <c r="A14" t="s">
        <v>7</v>
      </c>
      <c r="B14" t="s">
        <v>8</v>
      </c>
      <c r="C14" t="s">
        <v>25</v>
      </c>
      <c r="D14" t="s">
        <v>10</v>
      </c>
      <c r="E14" t="s">
        <v>10</v>
      </c>
      <c r="F14" t="s">
        <v>11</v>
      </c>
      <c r="G14" s="3">
        <v>1683.106001309875</v>
      </c>
    </row>
    <row r="15" spans="1:18" x14ac:dyDescent="0.25">
      <c r="A15" t="s">
        <v>7</v>
      </c>
      <c r="B15" t="s">
        <v>8</v>
      </c>
      <c r="C15" t="s">
        <v>25</v>
      </c>
      <c r="D15" t="s">
        <v>12</v>
      </c>
      <c r="E15" t="s">
        <v>12</v>
      </c>
      <c r="F15" t="s">
        <v>11</v>
      </c>
      <c r="G15" s="3">
        <v>214.6847469879518</v>
      </c>
    </row>
    <row r="16" spans="1:18" x14ac:dyDescent="0.25">
      <c r="A16" t="s">
        <v>7</v>
      </c>
      <c r="B16" t="s">
        <v>8</v>
      </c>
      <c r="C16" t="s">
        <v>25</v>
      </c>
      <c r="D16" t="s">
        <v>13</v>
      </c>
      <c r="E16" t="s">
        <v>13</v>
      </c>
      <c r="F16" t="s">
        <v>11</v>
      </c>
      <c r="G16" s="3">
        <v>441.75893975903614</v>
      </c>
    </row>
    <row r="17" spans="1:7" x14ac:dyDescent="0.25">
      <c r="A17" t="s">
        <v>7</v>
      </c>
      <c r="B17" t="s">
        <v>8</v>
      </c>
      <c r="C17" t="s">
        <v>25</v>
      </c>
      <c r="D17" t="s">
        <v>14</v>
      </c>
      <c r="E17" t="s">
        <v>14</v>
      </c>
      <c r="F17" t="s">
        <v>11</v>
      </c>
      <c r="G17" s="3">
        <v>-26.543662650602414</v>
      </c>
    </row>
    <row r="18" spans="1:7" x14ac:dyDescent="0.25">
      <c r="A18" t="s">
        <v>7</v>
      </c>
      <c r="B18" t="s">
        <v>8</v>
      </c>
      <c r="C18" t="s">
        <v>25</v>
      </c>
      <c r="D18" t="s">
        <v>15</v>
      </c>
      <c r="E18" t="s">
        <v>16</v>
      </c>
      <c r="F18" t="s">
        <v>11</v>
      </c>
      <c r="G18" s="3">
        <v>242.06783682806662</v>
      </c>
    </row>
    <row r="19" spans="1:7" x14ac:dyDescent="0.25">
      <c r="A19" t="s">
        <v>7</v>
      </c>
      <c r="B19" t="s">
        <v>8</v>
      </c>
      <c r="C19" t="s">
        <v>25</v>
      </c>
      <c r="D19" t="s">
        <v>15</v>
      </c>
      <c r="E19" t="s">
        <v>17</v>
      </c>
      <c r="F19" t="s">
        <v>11</v>
      </c>
      <c r="G19" s="3">
        <v>98.995759036144563</v>
      </c>
    </row>
    <row r="20" spans="1:7" x14ac:dyDescent="0.25">
      <c r="A20" t="s">
        <v>7</v>
      </c>
      <c r="B20" t="s">
        <v>8</v>
      </c>
      <c r="C20" t="s">
        <v>25</v>
      </c>
      <c r="D20" t="s">
        <v>15</v>
      </c>
      <c r="E20" t="s">
        <v>18</v>
      </c>
      <c r="F20" t="s">
        <v>11</v>
      </c>
      <c r="G20" s="3">
        <v>42.210313253012046</v>
      </c>
    </row>
    <row r="21" spans="1:7" x14ac:dyDescent="0.25">
      <c r="A21" t="s">
        <v>7</v>
      </c>
      <c r="B21" t="s">
        <v>8</v>
      </c>
      <c r="C21" t="s">
        <v>25</v>
      </c>
      <c r="D21" t="s">
        <v>15</v>
      </c>
      <c r="E21" t="s">
        <v>19</v>
      </c>
      <c r="F21" t="s">
        <v>11</v>
      </c>
      <c r="G21" s="3">
        <v>-4.4082168674698794</v>
      </c>
    </row>
    <row r="22" spans="1:7" x14ac:dyDescent="0.25">
      <c r="A22" t="s">
        <v>7</v>
      </c>
      <c r="B22" t="s">
        <v>8</v>
      </c>
      <c r="C22" t="s">
        <v>25</v>
      </c>
      <c r="D22" t="s">
        <v>20</v>
      </c>
      <c r="E22" t="s">
        <v>21</v>
      </c>
      <c r="F22" t="s">
        <v>11</v>
      </c>
      <c r="G22" s="3">
        <v>0</v>
      </c>
    </row>
    <row r="23" spans="1:7" x14ac:dyDescent="0.25">
      <c r="A23" t="s">
        <v>7</v>
      </c>
      <c r="B23" t="s">
        <v>8</v>
      </c>
      <c r="C23" t="s">
        <v>25</v>
      </c>
      <c r="D23" t="s">
        <v>20</v>
      </c>
      <c r="E23" t="s">
        <v>22</v>
      </c>
      <c r="F23" t="s">
        <v>11</v>
      </c>
      <c r="G23" s="3">
        <v>0</v>
      </c>
    </row>
    <row r="24" spans="1:7" x14ac:dyDescent="0.25">
      <c r="A24" t="s">
        <v>7</v>
      </c>
      <c r="B24" t="s">
        <v>8</v>
      </c>
      <c r="C24" t="s">
        <v>25</v>
      </c>
      <c r="D24" t="s">
        <v>20</v>
      </c>
      <c r="E24" t="s">
        <v>23</v>
      </c>
      <c r="F24" t="s">
        <v>11</v>
      </c>
      <c r="G24" s="3">
        <v>241.92763855421686</v>
      </c>
    </row>
    <row r="25" spans="1:7" x14ac:dyDescent="0.25">
      <c r="A25" t="s">
        <v>7</v>
      </c>
      <c r="B25" t="s">
        <v>8</v>
      </c>
      <c r="C25" t="s">
        <v>25</v>
      </c>
      <c r="D25" t="s">
        <v>20</v>
      </c>
      <c r="E25" t="s">
        <v>24</v>
      </c>
      <c r="F25" t="s">
        <v>11</v>
      </c>
      <c r="G25" s="3">
        <v>-7.3047951807228921</v>
      </c>
    </row>
    <row r="26" spans="1:7" x14ac:dyDescent="0.25">
      <c r="A26" t="s">
        <v>7</v>
      </c>
      <c r="B26" t="s">
        <v>8</v>
      </c>
      <c r="C26" t="s">
        <v>26</v>
      </c>
      <c r="D26" t="s">
        <v>10</v>
      </c>
      <c r="E26" t="s">
        <v>10</v>
      </c>
      <c r="F26" t="s">
        <v>11</v>
      </c>
      <c r="G26" s="3">
        <v>871.91977115201792</v>
      </c>
    </row>
    <row r="27" spans="1:7" x14ac:dyDescent="0.25">
      <c r="A27" t="s">
        <v>7</v>
      </c>
      <c r="B27" t="s">
        <v>8</v>
      </c>
      <c r="C27" t="s">
        <v>26</v>
      </c>
      <c r="D27" t="s">
        <v>12</v>
      </c>
      <c r="E27" t="s">
        <v>12</v>
      </c>
      <c r="F27" t="s">
        <v>11</v>
      </c>
      <c r="G27" s="3">
        <v>110.03453521435293</v>
      </c>
    </row>
    <row r="28" spans="1:7" x14ac:dyDescent="0.25">
      <c r="A28" t="s">
        <v>7</v>
      </c>
      <c r="B28" t="s">
        <v>8</v>
      </c>
      <c r="C28" t="s">
        <v>26</v>
      </c>
      <c r="D28" t="s">
        <v>13</v>
      </c>
      <c r="E28" t="s">
        <v>13</v>
      </c>
      <c r="F28" t="s">
        <v>11</v>
      </c>
      <c r="G28" s="3">
        <v>186.24213793103451</v>
      </c>
    </row>
    <row r="29" spans="1:7" x14ac:dyDescent="0.25">
      <c r="A29" t="s">
        <v>7</v>
      </c>
      <c r="B29" t="s">
        <v>8</v>
      </c>
      <c r="C29" t="s">
        <v>26</v>
      </c>
      <c r="D29" t="s">
        <v>14</v>
      </c>
      <c r="E29" t="s">
        <v>14</v>
      </c>
      <c r="F29" t="s">
        <v>11</v>
      </c>
      <c r="G29" s="3">
        <v>-9.4192873563218384</v>
      </c>
    </row>
    <row r="30" spans="1:7" x14ac:dyDescent="0.25">
      <c r="A30" t="s">
        <v>7</v>
      </c>
      <c r="B30" t="s">
        <v>8</v>
      </c>
      <c r="C30" t="s">
        <v>26</v>
      </c>
      <c r="D30" t="s">
        <v>15</v>
      </c>
      <c r="E30" t="s">
        <v>16</v>
      </c>
      <c r="F30" t="s">
        <v>11</v>
      </c>
      <c r="G30" s="3">
        <v>195.47227586206895</v>
      </c>
    </row>
    <row r="31" spans="1:7" x14ac:dyDescent="0.25">
      <c r="A31" t="s">
        <v>7</v>
      </c>
      <c r="B31" t="s">
        <v>8</v>
      </c>
      <c r="C31" t="s">
        <v>26</v>
      </c>
      <c r="D31" t="s">
        <v>15</v>
      </c>
      <c r="E31" t="s">
        <v>17</v>
      </c>
      <c r="F31" t="s">
        <v>11</v>
      </c>
      <c r="G31" s="3">
        <v>3.6031954022988506</v>
      </c>
    </row>
    <row r="32" spans="1:7" x14ac:dyDescent="0.25">
      <c r="A32" t="s">
        <v>7</v>
      </c>
      <c r="B32" t="s">
        <v>8</v>
      </c>
      <c r="C32" t="s">
        <v>26</v>
      </c>
      <c r="D32" t="s">
        <v>15</v>
      </c>
      <c r="E32" t="s">
        <v>18</v>
      </c>
      <c r="F32" t="s">
        <v>11</v>
      </c>
      <c r="G32" s="3">
        <v>186.24213793103451</v>
      </c>
    </row>
    <row r="33" spans="1:7" x14ac:dyDescent="0.25">
      <c r="A33" t="s">
        <v>7</v>
      </c>
      <c r="B33" t="s">
        <v>8</v>
      </c>
      <c r="C33" t="s">
        <v>26</v>
      </c>
      <c r="D33" t="s">
        <v>15</v>
      </c>
      <c r="E33" t="s">
        <v>19</v>
      </c>
      <c r="F33" t="s">
        <v>11</v>
      </c>
      <c r="G33" s="3">
        <v>-5.2486436781609198</v>
      </c>
    </row>
    <row r="34" spans="1:7" x14ac:dyDescent="0.25">
      <c r="A34" t="s">
        <v>7</v>
      </c>
      <c r="B34" t="s">
        <v>8</v>
      </c>
      <c r="C34" t="s">
        <v>26</v>
      </c>
      <c r="D34" t="s">
        <v>20</v>
      </c>
      <c r="E34" t="s">
        <v>21</v>
      </c>
      <c r="F34" t="s">
        <v>11</v>
      </c>
      <c r="G34" s="3">
        <v>0</v>
      </c>
    </row>
    <row r="35" spans="1:7" x14ac:dyDescent="0.25">
      <c r="A35" t="s">
        <v>7</v>
      </c>
      <c r="B35" t="s">
        <v>8</v>
      </c>
      <c r="C35" t="s">
        <v>26</v>
      </c>
      <c r="D35" t="s">
        <v>20</v>
      </c>
      <c r="E35" t="s">
        <v>22</v>
      </c>
      <c r="F35" t="s">
        <v>11</v>
      </c>
      <c r="G35" s="3">
        <v>0</v>
      </c>
    </row>
    <row r="36" spans="1:7" x14ac:dyDescent="0.25">
      <c r="A36" t="s">
        <v>7</v>
      </c>
      <c r="B36" t="s">
        <v>8</v>
      </c>
      <c r="C36" t="s">
        <v>26</v>
      </c>
      <c r="D36" t="s">
        <v>20</v>
      </c>
      <c r="E36" t="s">
        <v>23</v>
      </c>
      <c r="F36" t="s">
        <v>11</v>
      </c>
      <c r="G36" s="3">
        <v>26.475103448275863</v>
      </c>
    </row>
    <row r="37" spans="1:7" x14ac:dyDescent="0.25">
      <c r="A37" t="s">
        <v>7</v>
      </c>
      <c r="B37" t="s">
        <v>8</v>
      </c>
      <c r="C37" t="s">
        <v>26</v>
      </c>
      <c r="D37" t="s">
        <v>20</v>
      </c>
      <c r="E37" t="s">
        <v>24</v>
      </c>
      <c r="F37" t="s">
        <v>11</v>
      </c>
      <c r="G37" s="3">
        <v>-3.8436781609195406E-2</v>
      </c>
    </row>
    <row r="38" spans="1:7" x14ac:dyDescent="0.25">
      <c r="A38" t="s">
        <v>7</v>
      </c>
      <c r="B38" t="s">
        <v>8</v>
      </c>
      <c r="C38" t="s">
        <v>9</v>
      </c>
      <c r="D38" t="s">
        <v>10</v>
      </c>
      <c r="E38" t="s">
        <v>10</v>
      </c>
      <c r="F38" t="s">
        <v>27</v>
      </c>
      <c r="G38" s="3">
        <v>2092.5156047448195</v>
      </c>
    </row>
    <row r="39" spans="1:7" x14ac:dyDescent="0.25">
      <c r="A39" t="s">
        <v>7</v>
      </c>
      <c r="B39" t="s">
        <v>8</v>
      </c>
      <c r="C39" t="s">
        <v>9</v>
      </c>
      <c r="D39" t="s">
        <v>12</v>
      </c>
      <c r="E39" t="s">
        <v>12</v>
      </c>
      <c r="F39" t="s">
        <v>27</v>
      </c>
      <c r="G39" s="3">
        <v>447.72377598135949</v>
      </c>
    </row>
    <row r="40" spans="1:7" x14ac:dyDescent="0.25">
      <c r="A40" t="s">
        <v>7</v>
      </c>
      <c r="B40" t="s">
        <v>8</v>
      </c>
      <c r="C40" t="s">
        <v>9</v>
      </c>
      <c r="D40" t="s">
        <v>13</v>
      </c>
      <c r="E40" t="s">
        <v>13</v>
      </c>
      <c r="F40" t="s">
        <v>27</v>
      </c>
      <c r="G40" s="3">
        <v>463.73629335988318</v>
      </c>
    </row>
    <row r="41" spans="1:7" x14ac:dyDescent="0.25">
      <c r="A41" t="s">
        <v>7</v>
      </c>
      <c r="B41" t="s">
        <v>8</v>
      </c>
      <c r="C41" t="s">
        <v>9</v>
      </c>
      <c r="D41" t="s">
        <v>14</v>
      </c>
      <c r="E41" t="s">
        <v>14</v>
      </c>
      <c r="F41" t="s">
        <v>27</v>
      </c>
      <c r="G41" s="3">
        <v>-19.402954192053649</v>
      </c>
    </row>
    <row r="42" spans="1:7" x14ac:dyDescent="0.25">
      <c r="A42" t="s">
        <v>7</v>
      </c>
      <c r="B42" t="s">
        <v>8</v>
      </c>
      <c r="C42" t="s">
        <v>9</v>
      </c>
      <c r="D42" t="s">
        <v>15</v>
      </c>
      <c r="E42" t="s">
        <v>16</v>
      </c>
      <c r="F42" t="s">
        <v>27</v>
      </c>
      <c r="G42" s="3">
        <v>390.2192299372532</v>
      </c>
    </row>
    <row r="43" spans="1:7" x14ac:dyDescent="0.25">
      <c r="A43" t="s">
        <v>7</v>
      </c>
      <c r="B43" t="s">
        <v>8</v>
      </c>
      <c r="C43" t="s">
        <v>9</v>
      </c>
      <c r="D43" t="s">
        <v>15</v>
      </c>
      <c r="E43" t="s">
        <v>17</v>
      </c>
      <c r="F43" t="s">
        <v>27</v>
      </c>
      <c r="G43" s="3">
        <v>64.464804597701146</v>
      </c>
    </row>
    <row r="44" spans="1:7" x14ac:dyDescent="0.25">
      <c r="A44" t="s">
        <v>7</v>
      </c>
      <c r="B44" t="s">
        <v>8</v>
      </c>
      <c r="C44" t="s">
        <v>9</v>
      </c>
      <c r="D44" t="s">
        <v>15</v>
      </c>
      <c r="E44" t="s">
        <v>18</v>
      </c>
      <c r="F44" t="s">
        <v>27</v>
      </c>
      <c r="G44" s="3">
        <v>8.4254942528735643</v>
      </c>
    </row>
    <row r="45" spans="1:7" x14ac:dyDescent="0.25">
      <c r="A45" t="s">
        <v>7</v>
      </c>
      <c r="B45" t="s">
        <v>8</v>
      </c>
      <c r="C45" t="s">
        <v>9</v>
      </c>
      <c r="D45" t="s">
        <v>15</v>
      </c>
      <c r="E45" t="s">
        <v>19</v>
      </c>
      <c r="F45" t="s">
        <v>27</v>
      </c>
      <c r="G45" s="3">
        <v>65.3384827586207</v>
      </c>
    </row>
    <row r="46" spans="1:7" x14ac:dyDescent="0.25">
      <c r="A46" t="s">
        <v>7</v>
      </c>
      <c r="B46" t="s">
        <v>8</v>
      </c>
      <c r="C46" t="s">
        <v>9</v>
      </c>
      <c r="D46" t="s">
        <v>20</v>
      </c>
      <c r="E46" t="s">
        <v>21</v>
      </c>
      <c r="F46" t="s">
        <v>27</v>
      </c>
      <c r="G46" s="3">
        <v>0</v>
      </c>
    </row>
    <row r="47" spans="1:7" x14ac:dyDescent="0.25">
      <c r="A47" t="s">
        <v>7</v>
      </c>
      <c r="B47" t="s">
        <v>8</v>
      </c>
      <c r="C47" t="s">
        <v>9</v>
      </c>
      <c r="D47" t="s">
        <v>20</v>
      </c>
      <c r="E47" t="s">
        <v>22</v>
      </c>
      <c r="F47" t="s">
        <v>27</v>
      </c>
      <c r="G47" s="3">
        <v>0</v>
      </c>
    </row>
    <row r="48" spans="1:7" x14ac:dyDescent="0.25">
      <c r="A48" t="s">
        <v>7</v>
      </c>
      <c r="B48" t="s">
        <v>8</v>
      </c>
      <c r="C48" t="s">
        <v>9</v>
      </c>
      <c r="D48" t="s">
        <v>20</v>
      </c>
      <c r="E48" t="s">
        <v>23</v>
      </c>
      <c r="F48" t="s">
        <v>27</v>
      </c>
      <c r="G48" s="3">
        <v>68.135972483499557</v>
      </c>
    </row>
    <row r="49" spans="1:7" x14ac:dyDescent="0.25">
      <c r="A49" t="s">
        <v>7</v>
      </c>
      <c r="B49" t="s">
        <v>8</v>
      </c>
      <c r="C49" t="s">
        <v>9</v>
      </c>
      <c r="D49" t="s">
        <v>20</v>
      </c>
      <c r="E49" t="s">
        <v>24</v>
      </c>
      <c r="F49" t="s">
        <v>27</v>
      </c>
      <c r="G49" s="3">
        <v>0.42609195402298849</v>
      </c>
    </row>
    <row r="50" spans="1:7" x14ac:dyDescent="0.25">
      <c r="A50" t="s">
        <v>7</v>
      </c>
      <c r="B50" t="s">
        <v>8</v>
      </c>
      <c r="C50" t="s">
        <v>25</v>
      </c>
      <c r="D50" t="s">
        <v>10</v>
      </c>
      <c r="E50" t="s">
        <v>10</v>
      </c>
      <c r="F50" t="s">
        <v>27</v>
      </c>
      <c r="G50" s="3">
        <v>43.720004973498526</v>
      </c>
    </row>
    <row r="51" spans="1:7" x14ac:dyDescent="0.25">
      <c r="A51" t="s">
        <v>7</v>
      </c>
      <c r="B51" t="s">
        <v>8</v>
      </c>
      <c r="C51" t="s">
        <v>25</v>
      </c>
      <c r="D51" t="s">
        <v>12</v>
      </c>
      <c r="E51" t="s">
        <v>12</v>
      </c>
      <c r="F51" t="s">
        <v>27</v>
      </c>
      <c r="G51" s="3">
        <v>11.58724732769636</v>
      </c>
    </row>
    <row r="52" spans="1:7" x14ac:dyDescent="0.25">
      <c r="A52" t="s">
        <v>7</v>
      </c>
      <c r="B52" t="s">
        <v>8</v>
      </c>
      <c r="C52" t="s">
        <v>25</v>
      </c>
      <c r="D52" t="s">
        <v>13</v>
      </c>
      <c r="E52" t="s">
        <v>13</v>
      </c>
      <c r="F52" t="s">
        <v>27</v>
      </c>
      <c r="G52" s="3">
        <v>7.0533938519735893</v>
      </c>
    </row>
    <row r="53" spans="1:7" x14ac:dyDescent="0.25">
      <c r="A53" t="s">
        <v>7</v>
      </c>
      <c r="B53" t="s">
        <v>8</v>
      </c>
      <c r="C53" t="s">
        <v>25</v>
      </c>
      <c r="D53" t="s">
        <v>14</v>
      </c>
      <c r="E53" t="s">
        <v>14</v>
      </c>
      <c r="F53" t="s">
        <v>27</v>
      </c>
      <c r="G53" s="3">
        <v>-15.22349782573794</v>
      </c>
    </row>
    <row r="54" spans="1:7" x14ac:dyDescent="0.25">
      <c r="A54" t="s">
        <v>7</v>
      </c>
      <c r="B54" t="s">
        <v>8</v>
      </c>
      <c r="C54" t="s">
        <v>25</v>
      </c>
      <c r="D54" t="s">
        <v>15</v>
      </c>
      <c r="E54" t="s">
        <v>16</v>
      </c>
      <c r="F54" t="s">
        <v>27</v>
      </c>
      <c r="G54" s="3">
        <v>7.2268996505356151</v>
      </c>
    </row>
    <row r="55" spans="1:7" x14ac:dyDescent="0.25">
      <c r="A55" t="s">
        <v>7</v>
      </c>
      <c r="B55" t="s">
        <v>8</v>
      </c>
      <c r="C55" t="s">
        <v>25</v>
      </c>
      <c r="D55" t="s">
        <v>15</v>
      </c>
      <c r="E55" t="s">
        <v>17</v>
      </c>
      <c r="F55" t="s">
        <v>27</v>
      </c>
      <c r="G55" s="3">
        <v>4.7777108433734936</v>
      </c>
    </row>
    <row r="56" spans="1:7" x14ac:dyDescent="0.25">
      <c r="A56" t="s">
        <v>7</v>
      </c>
      <c r="B56" t="s">
        <v>8</v>
      </c>
      <c r="C56" t="s">
        <v>25</v>
      </c>
      <c r="D56" t="s">
        <v>15</v>
      </c>
      <c r="E56" t="s">
        <v>18</v>
      </c>
      <c r="F56" t="s">
        <v>27</v>
      </c>
      <c r="G56" s="3">
        <v>4.5293493975903614</v>
      </c>
    </row>
    <row r="57" spans="1:7" x14ac:dyDescent="0.25">
      <c r="A57" t="s">
        <v>7</v>
      </c>
      <c r="B57" t="s">
        <v>8</v>
      </c>
      <c r="C57" t="s">
        <v>25</v>
      </c>
      <c r="D57" t="s">
        <v>15</v>
      </c>
      <c r="E57" t="s">
        <v>19</v>
      </c>
      <c r="F57" t="s">
        <v>27</v>
      </c>
      <c r="G57" s="3">
        <v>-2.1962891566265057</v>
      </c>
    </row>
    <row r="58" spans="1:7" x14ac:dyDescent="0.25">
      <c r="A58" t="s">
        <v>7</v>
      </c>
      <c r="B58" t="s">
        <v>8</v>
      </c>
      <c r="C58" t="s">
        <v>25</v>
      </c>
      <c r="D58" t="s">
        <v>20</v>
      </c>
      <c r="E58" t="s">
        <v>21</v>
      </c>
      <c r="F58" t="s">
        <v>27</v>
      </c>
      <c r="G58" s="3">
        <v>0</v>
      </c>
    </row>
    <row r="59" spans="1:7" x14ac:dyDescent="0.25">
      <c r="A59" t="s">
        <v>7</v>
      </c>
      <c r="B59" t="s">
        <v>8</v>
      </c>
      <c r="C59" t="s">
        <v>25</v>
      </c>
      <c r="D59" t="s">
        <v>20</v>
      </c>
      <c r="E59" t="s">
        <v>22</v>
      </c>
      <c r="F59" t="s">
        <v>27</v>
      </c>
      <c r="G59" s="3">
        <v>0</v>
      </c>
    </row>
    <row r="60" spans="1:7" x14ac:dyDescent="0.25">
      <c r="A60" t="s">
        <v>7</v>
      </c>
      <c r="B60" t="s">
        <v>8</v>
      </c>
      <c r="C60" t="s">
        <v>25</v>
      </c>
      <c r="D60" t="s">
        <v>20</v>
      </c>
      <c r="E60" t="s">
        <v>23</v>
      </c>
      <c r="F60" t="s">
        <v>27</v>
      </c>
      <c r="G60" s="3">
        <v>-8.4067751983471641</v>
      </c>
    </row>
    <row r="61" spans="1:7" x14ac:dyDescent="0.25">
      <c r="A61" t="s">
        <v>7</v>
      </c>
      <c r="B61" t="s">
        <v>8</v>
      </c>
      <c r="C61" t="s">
        <v>25</v>
      </c>
      <c r="D61" t="s">
        <v>20</v>
      </c>
      <c r="E61" t="s">
        <v>24</v>
      </c>
      <c r="F61" t="s">
        <v>27</v>
      </c>
      <c r="G61" s="3">
        <v>-2.4920963855421689</v>
      </c>
    </row>
    <row r="62" spans="1:7" x14ac:dyDescent="0.25">
      <c r="A62" t="s">
        <v>7</v>
      </c>
      <c r="B62" t="s">
        <v>8</v>
      </c>
      <c r="C62" t="s">
        <v>26</v>
      </c>
      <c r="D62" t="s">
        <v>10</v>
      </c>
      <c r="E62" t="s">
        <v>10</v>
      </c>
      <c r="F62" t="s">
        <v>27</v>
      </c>
      <c r="G62" s="3">
        <v>161.41110679402541</v>
      </c>
    </row>
    <row r="63" spans="1:7" x14ac:dyDescent="0.25">
      <c r="A63" t="s">
        <v>7</v>
      </c>
      <c r="B63" t="s">
        <v>8</v>
      </c>
      <c r="C63" t="s">
        <v>26</v>
      </c>
      <c r="D63" t="s">
        <v>12</v>
      </c>
      <c r="E63" t="s">
        <v>12</v>
      </c>
      <c r="F63" t="s">
        <v>27</v>
      </c>
      <c r="G63" s="3">
        <v>37.36006866899011</v>
      </c>
    </row>
    <row r="64" spans="1:7" x14ac:dyDescent="0.25">
      <c r="A64" t="s">
        <v>7</v>
      </c>
      <c r="B64" t="s">
        <v>8</v>
      </c>
      <c r="C64" t="s">
        <v>26</v>
      </c>
      <c r="D64" t="s">
        <v>13</v>
      </c>
      <c r="E64" t="s">
        <v>13</v>
      </c>
      <c r="F64" t="s">
        <v>27</v>
      </c>
      <c r="G64" s="3">
        <v>54.765373227657619</v>
      </c>
    </row>
    <row r="65" spans="1:7" x14ac:dyDescent="0.25">
      <c r="A65" t="s">
        <v>7</v>
      </c>
      <c r="B65" t="s">
        <v>8</v>
      </c>
      <c r="C65" t="s">
        <v>26</v>
      </c>
      <c r="D65" t="s">
        <v>14</v>
      </c>
      <c r="E65" t="s">
        <v>14</v>
      </c>
      <c r="F65" t="s">
        <v>27</v>
      </c>
      <c r="G65" s="3">
        <v>-3.3779073030853706</v>
      </c>
    </row>
    <row r="66" spans="1:7" x14ac:dyDescent="0.25">
      <c r="A66" t="s">
        <v>7</v>
      </c>
      <c r="B66" t="s">
        <v>8</v>
      </c>
      <c r="C66" t="s">
        <v>26</v>
      </c>
      <c r="D66" t="s">
        <v>15</v>
      </c>
      <c r="E66" t="s">
        <v>16</v>
      </c>
      <c r="F66" t="s">
        <v>27</v>
      </c>
      <c r="G66" s="3">
        <v>36.96975604400162</v>
      </c>
    </row>
    <row r="67" spans="1:7" x14ac:dyDescent="0.25">
      <c r="A67" t="s">
        <v>7</v>
      </c>
      <c r="B67" t="s">
        <v>8</v>
      </c>
      <c r="C67" t="s">
        <v>26</v>
      </c>
      <c r="D67" t="s">
        <v>15</v>
      </c>
      <c r="E67" t="s">
        <v>17</v>
      </c>
      <c r="F67" t="s">
        <v>27</v>
      </c>
      <c r="G67" s="3">
        <v>1.2754942528735631</v>
      </c>
    </row>
    <row r="68" spans="1:7" x14ac:dyDescent="0.25">
      <c r="A68" t="s">
        <v>7</v>
      </c>
      <c r="B68" t="s">
        <v>8</v>
      </c>
      <c r="C68" t="s">
        <v>26</v>
      </c>
      <c r="D68" t="s">
        <v>15</v>
      </c>
      <c r="E68" t="s">
        <v>18</v>
      </c>
      <c r="F68" t="s">
        <v>27</v>
      </c>
      <c r="G68" s="3">
        <v>0.21216091954022989</v>
      </c>
    </row>
    <row r="69" spans="1:7" x14ac:dyDescent="0.25">
      <c r="A69" t="s">
        <v>7</v>
      </c>
      <c r="B69" t="s">
        <v>8</v>
      </c>
      <c r="C69" t="s">
        <v>26</v>
      </c>
      <c r="D69" t="s">
        <v>15</v>
      </c>
      <c r="E69" t="s">
        <v>19</v>
      </c>
      <c r="F69" t="s">
        <v>27</v>
      </c>
      <c r="G69" s="3">
        <v>-0.63471264367816094</v>
      </c>
    </row>
    <row r="70" spans="1:7" x14ac:dyDescent="0.25">
      <c r="A70" t="s">
        <v>7</v>
      </c>
      <c r="B70" t="s">
        <v>8</v>
      </c>
      <c r="C70" t="s">
        <v>26</v>
      </c>
      <c r="D70" t="s">
        <v>20</v>
      </c>
      <c r="E70" t="s">
        <v>21</v>
      </c>
      <c r="F70" t="s">
        <v>27</v>
      </c>
      <c r="G70" s="3">
        <v>0</v>
      </c>
    </row>
    <row r="71" spans="1:7" x14ac:dyDescent="0.25">
      <c r="A71" t="s">
        <v>7</v>
      </c>
      <c r="B71" t="s">
        <v>8</v>
      </c>
      <c r="C71" t="s">
        <v>26</v>
      </c>
      <c r="D71" t="s">
        <v>20</v>
      </c>
      <c r="E71" t="s">
        <v>22</v>
      </c>
      <c r="F71" t="s">
        <v>27</v>
      </c>
      <c r="G71" s="3">
        <v>0</v>
      </c>
    </row>
    <row r="72" spans="1:7" x14ac:dyDescent="0.25">
      <c r="A72" t="s">
        <v>7</v>
      </c>
      <c r="B72" t="s">
        <v>8</v>
      </c>
      <c r="C72" t="s">
        <v>26</v>
      </c>
      <c r="D72" t="s">
        <v>20</v>
      </c>
      <c r="E72" t="s">
        <v>23</v>
      </c>
      <c r="F72" t="s">
        <v>27</v>
      </c>
      <c r="G72" s="3">
        <v>6.2296297812111279</v>
      </c>
    </row>
    <row r="73" spans="1:7" x14ac:dyDescent="0.25">
      <c r="A73" t="s">
        <v>7</v>
      </c>
      <c r="B73" t="s">
        <v>8</v>
      </c>
      <c r="C73" t="s">
        <v>26</v>
      </c>
      <c r="D73" t="s">
        <v>20</v>
      </c>
      <c r="E73" t="s">
        <v>24</v>
      </c>
      <c r="F73" t="s">
        <v>27</v>
      </c>
      <c r="G73" s="3">
        <v>-1.1126436781609194E-2</v>
      </c>
    </row>
    <row r="74" spans="1:7" x14ac:dyDescent="0.25">
      <c r="A74" t="s">
        <v>7</v>
      </c>
      <c r="B74" t="s">
        <v>28</v>
      </c>
      <c r="C74" t="s">
        <v>9</v>
      </c>
      <c r="D74" t="s">
        <v>10</v>
      </c>
      <c r="E74" t="s">
        <v>10</v>
      </c>
      <c r="F74" t="s">
        <v>11</v>
      </c>
      <c r="G74" s="3">
        <v>8326.7701458490337</v>
      </c>
    </row>
    <row r="75" spans="1:7" x14ac:dyDescent="0.25">
      <c r="A75" t="s">
        <v>7</v>
      </c>
      <c r="B75" t="s">
        <v>28</v>
      </c>
      <c r="C75" t="s">
        <v>9</v>
      </c>
      <c r="D75" t="s">
        <v>12</v>
      </c>
      <c r="E75" t="s">
        <v>12</v>
      </c>
      <c r="F75" t="s">
        <v>11</v>
      </c>
      <c r="G75" s="3">
        <v>1270.4002126591731</v>
      </c>
    </row>
    <row r="76" spans="1:7" x14ac:dyDescent="0.25">
      <c r="A76" t="s">
        <v>7</v>
      </c>
      <c r="B76" t="s">
        <v>28</v>
      </c>
      <c r="C76" t="s">
        <v>9</v>
      </c>
      <c r="D76" t="s">
        <v>13</v>
      </c>
      <c r="E76" t="s">
        <v>13</v>
      </c>
      <c r="F76" t="s">
        <v>11</v>
      </c>
      <c r="G76" s="3">
        <v>1349.853445089869</v>
      </c>
    </row>
    <row r="77" spans="1:7" x14ac:dyDescent="0.25">
      <c r="A77" t="s">
        <v>7</v>
      </c>
      <c r="B77" t="s">
        <v>28</v>
      </c>
      <c r="C77" t="s">
        <v>9</v>
      </c>
      <c r="D77" t="s">
        <v>14</v>
      </c>
      <c r="E77" t="s">
        <v>14</v>
      </c>
      <c r="F77" t="s">
        <v>11</v>
      </c>
      <c r="G77" s="3">
        <v>-57.488117977123608</v>
      </c>
    </row>
    <row r="78" spans="1:7" x14ac:dyDescent="0.25">
      <c r="A78" t="s">
        <v>7</v>
      </c>
      <c r="B78" t="s">
        <v>28</v>
      </c>
      <c r="C78" t="s">
        <v>9</v>
      </c>
      <c r="D78" t="s">
        <v>15</v>
      </c>
      <c r="E78" t="s">
        <v>16</v>
      </c>
      <c r="F78" t="s">
        <v>11</v>
      </c>
      <c r="G78" s="3">
        <v>2370.4087184694563</v>
      </c>
    </row>
    <row r="79" spans="1:7" x14ac:dyDescent="0.25">
      <c r="A79" t="s">
        <v>7</v>
      </c>
      <c r="B79" t="s">
        <v>28</v>
      </c>
      <c r="C79" t="s">
        <v>9</v>
      </c>
      <c r="D79" t="s">
        <v>15</v>
      </c>
      <c r="E79" t="s">
        <v>17</v>
      </c>
      <c r="F79" t="s">
        <v>11</v>
      </c>
      <c r="G79" s="3">
        <v>181.01018390804597</v>
      </c>
    </row>
    <row r="80" spans="1:7" x14ac:dyDescent="0.25">
      <c r="A80" t="s">
        <v>7</v>
      </c>
      <c r="B80" t="s">
        <v>28</v>
      </c>
      <c r="C80" t="s">
        <v>9</v>
      </c>
      <c r="D80" t="s">
        <v>15</v>
      </c>
      <c r="E80" t="s">
        <v>18</v>
      </c>
      <c r="F80" t="s">
        <v>11</v>
      </c>
      <c r="G80" s="3">
        <v>16.955931034482759</v>
      </c>
    </row>
    <row r="81" spans="1:7" x14ac:dyDescent="0.25">
      <c r="A81" t="s">
        <v>7</v>
      </c>
      <c r="B81" t="s">
        <v>28</v>
      </c>
      <c r="C81" t="s">
        <v>9</v>
      </c>
      <c r="D81" t="s">
        <v>15</v>
      </c>
      <c r="E81" t="s">
        <v>19</v>
      </c>
      <c r="F81" t="s">
        <v>11</v>
      </c>
      <c r="G81" s="3">
        <v>-31.833494252873564</v>
      </c>
    </row>
    <row r="82" spans="1:7" x14ac:dyDescent="0.25">
      <c r="A82" t="s">
        <v>7</v>
      </c>
      <c r="B82" t="s">
        <v>28</v>
      </c>
      <c r="C82" t="s">
        <v>9</v>
      </c>
      <c r="D82" t="s">
        <v>20</v>
      </c>
      <c r="E82" t="s">
        <v>21</v>
      </c>
      <c r="F82" t="s">
        <v>11</v>
      </c>
      <c r="G82" s="3">
        <v>0</v>
      </c>
    </row>
    <row r="83" spans="1:7" x14ac:dyDescent="0.25">
      <c r="A83" t="s">
        <v>7</v>
      </c>
      <c r="B83" t="s">
        <v>28</v>
      </c>
      <c r="C83" t="s">
        <v>9</v>
      </c>
      <c r="D83" t="s">
        <v>20</v>
      </c>
      <c r="E83" t="s">
        <v>22</v>
      </c>
      <c r="F83" t="s">
        <v>11</v>
      </c>
      <c r="G83" s="3">
        <v>0</v>
      </c>
    </row>
    <row r="84" spans="1:7" x14ac:dyDescent="0.25">
      <c r="A84" t="s">
        <v>7</v>
      </c>
      <c r="B84" t="s">
        <v>28</v>
      </c>
      <c r="C84" t="s">
        <v>9</v>
      </c>
      <c r="D84" t="s">
        <v>20</v>
      </c>
      <c r="E84" t="s">
        <v>23</v>
      </c>
      <c r="F84" t="s">
        <v>11</v>
      </c>
      <c r="G84" s="3">
        <v>210.49954985237699</v>
      </c>
    </row>
    <row r="85" spans="1:7" x14ac:dyDescent="0.25">
      <c r="A85" t="s">
        <v>7</v>
      </c>
      <c r="B85" t="s">
        <v>28</v>
      </c>
      <c r="C85" t="s">
        <v>9</v>
      </c>
      <c r="D85" t="s">
        <v>20</v>
      </c>
      <c r="E85" t="s">
        <v>24</v>
      </c>
      <c r="F85" t="s">
        <v>11</v>
      </c>
      <c r="G85" s="3">
        <v>-1.696275862068966</v>
      </c>
    </row>
    <row r="86" spans="1:7" x14ac:dyDescent="0.25">
      <c r="A86" t="s">
        <v>7</v>
      </c>
      <c r="B86" t="s">
        <v>28</v>
      </c>
      <c r="C86" t="s">
        <v>25</v>
      </c>
      <c r="D86" t="s">
        <v>10</v>
      </c>
      <c r="E86" t="s">
        <v>10</v>
      </c>
      <c r="F86" t="s">
        <v>11</v>
      </c>
      <c r="G86" s="3">
        <v>1683.106001309875</v>
      </c>
    </row>
    <row r="87" spans="1:7" x14ac:dyDescent="0.25">
      <c r="A87" t="s">
        <v>7</v>
      </c>
      <c r="B87" t="s">
        <v>28</v>
      </c>
      <c r="C87" t="s">
        <v>25</v>
      </c>
      <c r="D87" t="s">
        <v>12</v>
      </c>
      <c r="E87" t="s">
        <v>12</v>
      </c>
      <c r="F87" t="s">
        <v>11</v>
      </c>
      <c r="G87" s="3">
        <v>214.6847469879518</v>
      </c>
    </row>
    <row r="88" spans="1:7" x14ac:dyDescent="0.25">
      <c r="A88" t="s">
        <v>7</v>
      </c>
      <c r="B88" t="s">
        <v>28</v>
      </c>
      <c r="C88" t="s">
        <v>25</v>
      </c>
      <c r="D88" t="s">
        <v>13</v>
      </c>
      <c r="E88" t="s">
        <v>13</v>
      </c>
      <c r="F88" t="s">
        <v>11</v>
      </c>
      <c r="G88" s="3">
        <v>441.75893975903614</v>
      </c>
    </row>
    <row r="89" spans="1:7" x14ac:dyDescent="0.25">
      <c r="A89" t="s">
        <v>7</v>
      </c>
      <c r="B89" t="s">
        <v>28</v>
      </c>
      <c r="C89" t="s">
        <v>25</v>
      </c>
      <c r="D89" t="s">
        <v>14</v>
      </c>
      <c r="E89" t="s">
        <v>14</v>
      </c>
      <c r="F89" t="s">
        <v>11</v>
      </c>
      <c r="G89" s="3">
        <v>-26.543662650602414</v>
      </c>
    </row>
    <row r="90" spans="1:7" x14ac:dyDescent="0.25">
      <c r="A90" t="s">
        <v>7</v>
      </c>
      <c r="B90" t="s">
        <v>28</v>
      </c>
      <c r="C90" t="s">
        <v>25</v>
      </c>
      <c r="D90" t="s">
        <v>15</v>
      </c>
      <c r="E90" t="s">
        <v>16</v>
      </c>
      <c r="F90" t="s">
        <v>11</v>
      </c>
      <c r="G90" s="3">
        <v>242.06783682806662</v>
      </c>
    </row>
    <row r="91" spans="1:7" x14ac:dyDescent="0.25">
      <c r="A91" t="s">
        <v>7</v>
      </c>
      <c r="B91" t="s">
        <v>28</v>
      </c>
      <c r="C91" t="s">
        <v>25</v>
      </c>
      <c r="D91" t="s">
        <v>15</v>
      </c>
      <c r="E91" t="s">
        <v>17</v>
      </c>
      <c r="F91" t="s">
        <v>11</v>
      </c>
      <c r="G91" s="3">
        <v>98.995759036144563</v>
      </c>
    </row>
    <row r="92" spans="1:7" x14ac:dyDescent="0.25">
      <c r="A92" t="s">
        <v>7</v>
      </c>
      <c r="B92" t="s">
        <v>28</v>
      </c>
      <c r="C92" t="s">
        <v>25</v>
      </c>
      <c r="D92" t="s">
        <v>15</v>
      </c>
      <c r="E92" t="s">
        <v>18</v>
      </c>
      <c r="F92" t="s">
        <v>11</v>
      </c>
      <c r="G92" s="3">
        <v>42.210313253012046</v>
      </c>
    </row>
    <row r="93" spans="1:7" x14ac:dyDescent="0.25">
      <c r="A93" t="s">
        <v>7</v>
      </c>
      <c r="B93" t="s">
        <v>28</v>
      </c>
      <c r="C93" t="s">
        <v>25</v>
      </c>
      <c r="D93" t="s">
        <v>15</v>
      </c>
      <c r="E93" t="s">
        <v>19</v>
      </c>
      <c r="F93" t="s">
        <v>11</v>
      </c>
      <c r="G93" s="3">
        <v>-4.4082168674698794</v>
      </c>
    </row>
    <row r="94" spans="1:7" x14ac:dyDescent="0.25">
      <c r="A94" t="s">
        <v>7</v>
      </c>
      <c r="B94" t="s">
        <v>28</v>
      </c>
      <c r="C94" t="s">
        <v>25</v>
      </c>
      <c r="D94" t="s">
        <v>20</v>
      </c>
      <c r="E94" t="s">
        <v>21</v>
      </c>
      <c r="F94" t="s">
        <v>11</v>
      </c>
      <c r="G94" s="3">
        <v>0</v>
      </c>
    </row>
    <row r="95" spans="1:7" x14ac:dyDescent="0.25">
      <c r="A95" t="s">
        <v>7</v>
      </c>
      <c r="B95" t="s">
        <v>28</v>
      </c>
      <c r="C95" t="s">
        <v>25</v>
      </c>
      <c r="D95" t="s">
        <v>20</v>
      </c>
      <c r="E95" t="s">
        <v>22</v>
      </c>
      <c r="F95" t="s">
        <v>11</v>
      </c>
      <c r="G95" s="3">
        <v>0</v>
      </c>
    </row>
    <row r="96" spans="1:7" x14ac:dyDescent="0.25">
      <c r="A96" t="s">
        <v>7</v>
      </c>
      <c r="B96" t="s">
        <v>28</v>
      </c>
      <c r="C96" t="s">
        <v>25</v>
      </c>
      <c r="D96" t="s">
        <v>20</v>
      </c>
      <c r="E96" t="s">
        <v>23</v>
      </c>
      <c r="F96" t="s">
        <v>11</v>
      </c>
      <c r="G96" s="3">
        <v>241.92763855421686</v>
      </c>
    </row>
    <row r="97" spans="1:7" x14ac:dyDescent="0.25">
      <c r="A97" t="s">
        <v>7</v>
      </c>
      <c r="B97" t="s">
        <v>28</v>
      </c>
      <c r="C97" t="s">
        <v>25</v>
      </c>
      <c r="D97" t="s">
        <v>20</v>
      </c>
      <c r="E97" t="s">
        <v>24</v>
      </c>
      <c r="F97" t="s">
        <v>11</v>
      </c>
      <c r="G97" s="3">
        <v>-7.3047951807228921</v>
      </c>
    </row>
    <row r="98" spans="1:7" x14ac:dyDescent="0.25">
      <c r="A98" t="s">
        <v>7</v>
      </c>
      <c r="B98" t="s">
        <v>28</v>
      </c>
      <c r="C98" t="s">
        <v>26</v>
      </c>
      <c r="D98" t="s">
        <v>10</v>
      </c>
      <c r="E98" t="s">
        <v>10</v>
      </c>
      <c r="F98" t="s">
        <v>11</v>
      </c>
      <c r="G98" s="3">
        <v>873.66211701667964</v>
      </c>
    </row>
    <row r="99" spans="1:7" x14ac:dyDescent="0.25">
      <c r="A99" t="s">
        <v>7</v>
      </c>
      <c r="B99" t="s">
        <v>28</v>
      </c>
      <c r="C99" t="s">
        <v>26</v>
      </c>
      <c r="D99" t="s">
        <v>12</v>
      </c>
      <c r="E99" t="s">
        <v>12</v>
      </c>
      <c r="F99" t="s">
        <v>11</v>
      </c>
      <c r="G99" s="3">
        <v>110.24684054364839</v>
      </c>
    </row>
    <row r="100" spans="1:7" x14ac:dyDescent="0.25">
      <c r="A100" t="s">
        <v>7</v>
      </c>
      <c r="B100" t="s">
        <v>28</v>
      </c>
      <c r="C100" t="s">
        <v>26</v>
      </c>
      <c r="D100" t="s">
        <v>13</v>
      </c>
      <c r="E100" t="s">
        <v>13</v>
      </c>
      <c r="F100" t="s">
        <v>11</v>
      </c>
      <c r="G100" s="3">
        <v>186.24213793103451</v>
      </c>
    </row>
    <row r="101" spans="1:7" x14ac:dyDescent="0.25">
      <c r="A101" t="s">
        <v>7</v>
      </c>
      <c r="B101" t="s">
        <v>28</v>
      </c>
      <c r="C101" t="s">
        <v>26</v>
      </c>
      <c r="D101" t="s">
        <v>14</v>
      </c>
      <c r="E101" t="s">
        <v>14</v>
      </c>
      <c r="F101" t="s">
        <v>11</v>
      </c>
      <c r="G101" s="3">
        <v>-9.4192873563218384</v>
      </c>
    </row>
    <row r="102" spans="1:7" x14ac:dyDescent="0.25">
      <c r="A102" t="s">
        <v>7</v>
      </c>
      <c r="B102" t="s">
        <v>28</v>
      </c>
      <c r="C102" t="s">
        <v>26</v>
      </c>
      <c r="D102" t="s">
        <v>15</v>
      </c>
      <c r="E102" t="s">
        <v>16</v>
      </c>
      <c r="F102" t="s">
        <v>11</v>
      </c>
      <c r="G102" s="3">
        <v>195.47227586206895</v>
      </c>
    </row>
    <row r="103" spans="1:7" x14ac:dyDescent="0.25">
      <c r="A103" t="s">
        <v>7</v>
      </c>
      <c r="B103" t="s">
        <v>28</v>
      </c>
      <c r="C103" t="s">
        <v>26</v>
      </c>
      <c r="D103" t="s">
        <v>15</v>
      </c>
      <c r="E103" t="s">
        <v>17</v>
      </c>
      <c r="F103" t="s">
        <v>11</v>
      </c>
      <c r="G103" s="3">
        <v>3.6031954022988506</v>
      </c>
    </row>
    <row r="104" spans="1:7" x14ac:dyDescent="0.25">
      <c r="A104" t="s">
        <v>7</v>
      </c>
      <c r="B104" t="s">
        <v>28</v>
      </c>
      <c r="C104" t="s">
        <v>26</v>
      </c>
      <c r="D104" t="s">
        <v>15</v>
      </c>
      <c r="E104" t="s">
        <v>18</v>
      </c>
      <c r="F104" t="s">
        <v>11</v>
      </c>
      <c r="G104" s="3">
        <v>186.24213793103451</v>
      </c>
    </row>
    <row r="105" spans="1:7" x14ac:dyDescent="0.25">
      <c r="A105" t="s">
        <v>7</v>
      </c>
      <c r="B105" t="s">
        <v>28</v>
      </c>
      <c r="C105" t="s">
        <v>26</v>
      </c>
      <c r="D105" t="s">
        <v>15</v>
      </c>
      <c r="E105" t="s">
        <v>19</v>
      </c>
      <c r="F105" t="s">
        <v>11</v>
      </c>
      <c r="G105" s="3">
        <v>-5.2486436781609198</v>
      </c>
    </row>
    <row r="106" spans="1:7" x14ac:dyDescent="0.25">
      <c r="A106" t="s">
        <v>7</v>
      </c>
      <c r="B106" t="s">
        <v>28</v>
      </c>
      <c r="C106" t="s">
        <v>26</v>
      </c>
      <c r="D106" t="s">
        <v>20</v>
      </c>
      <c r="E106" t="s">
        <v>21</v>
      </c>
      <c r="F106" t="s">
        <v>11</v>
      </c>
      <c r="G106" s="3">
        <v>0</v>
      </c>
    </row>
    <row r="107" spans="1:7" x14ac:dyDescent="0.25">
      <c r="A107" t="s">
        <v>7</v>
      </c>
      <c r="B107" t="s">
        <v>28</v>
      </c>
      <c r="C107" t="s">
        <v>26</v>
      </c>
      <c r="D107" t="s">
        <v>20</v>
      </c>
      <c r="E107" t="s">
        <v>22</v>
      </c>
      <c r="F107" t="s">
        <v>11</v>
      </c>
      <c r="G107" s="3">
        <v>0</v>
      </c>
    </row>
    <row r="108" spans="1:7" x14ac:dyDescent="0.25">
      <c r="A108" t="s">
        <v>7</v>
      </c>
      <c r="B108" t="s">
        <v>28</v>
      </c>
      <c r="C108" t="s">
        <v>26</v>
      </c>
      <c r="D108" t="s">
        <v>20</v>
      </c>
      <c r="E108" t="s">
        <v>23</v>
      </c>
      <c r="F108" t="s">
        <v>11</v>
      </c>
      <c r="G108" s="3">
        <v>26.475103448275863</v>
      </c>
    </row>
    <row r="109" spans="1:7" x14ac:dyDescent="0.25">
      <c r="A109" t="s">
        <v>7</v>
      </c>
      <c r="B109" t="s">
        <v>28</v>
      </c>
      <c r="C109" t="s">
        <v>26</v>
      </c>
      <c r="D109" t="s">
        <v>20</v>
      </c>
      <c r="E109" t="s">
        <v>24</v>
      </c>
      <c r="F109" t="s">
        <v>11</v>
      </c>
      <c r="G109" s="3">
        <v>-3.8436781609195406E-2</v>
      </c>
    </row>
    <row r="110" spans="1:7" x14ac:dyDescent="0.25">
      <c r="A110" t="s">
        <v>7</v>
      </c>
      <c r="B110" t="s">
        <v>28</v>
      </c>
      <c r="C110" t="s">
        <v>9</v>
      </c>
      <c r="D110" t="s">
        <v>10</v>
      </c>
      <c r="E110" t="s">
        <v>10</v>
      </c>
      <c r="F110" t="s">
        <v>27</v>
      </c>
      <c r="G110" s="3">
        <v>2120.4144637123491</v>
      </c>
    </row>
    <row r="111" spans="1:7" x14ac:dyDescent="0.25">
      <c r="A111" t="s">
        <v>7</v>
      </c>
      <c r="B111" t="s">
        <v>28</v>
      </c>
      <c r="C111" t="s">
        <v>9</v>
      </c>
      <c r="D111" t="s">
        <v>12</v>
      </c>
      <c r="E111" t="s">
        <v>12</v>
      </c>
      <c r="F111" t="s">
        <v>27</v>
      </c>
      <c r="G111" s="3">
        <v>448.58206911586791</v>
      </c>
    </row>
    <row r="112" spans="1:7" x14ac:dyDescent="0.25">
      <c r="A112" t="s">
        <v>7</v>
      </c>
      <c r="B112" t="s">
        <v>28</v>
      </c>
      <c r="C112" t="s">
        <v>9</v>
      </c>
      <c r="D112" t="s">
        <v>13</v>
      </c>
      <c r="E112" t="s">
        <v>13</v>
      </c>
      <c r="F112" t="s">
        <v>27</v>
      </c>
      <c r="G112" s="3">
        <v>463.73629335988318</v>
      </c>
    </row>
    <row r="113" spans="1:7" x14ac:dyDescent="0.25">
      <c r="A113" t="s">
        <v>7</v>
      </c>
      <c r="B113" t="s">
        <v>28</v>
      </c>
      <c r="C113" t="s">
        <v>9</v>
      </c>
      <c r="D113" t="s">
        <v>14</v>
      </c>
      <c r="E113" t="s">
        <v>14</v>
      </c>
      <c r="F113" t="s">
        <v>27</v>
      </c>
      <c r="G113" s="3">
        <v>-19.402954192053649</v>
      </c>
    </row>
    <row r="114" spans="1:7" x14ac:dyDescent="0.25">
      <c r="A114" t="s">
        <v>7</v>
      </c>
      <c r="B114" t="s">
        <v>28</v>
      </c>
      <c r="C114" t="s">
        <v>9</v>
      </c>
      <c r="D114" t="s">
        <v>15</v>
      </c>
      <c r="E114" t="s">
        <v>16</v>
      </c>
      <c r="F114" t="s">
        <v>27</v>
      </c>
      <c r="G114" s="3">
        <v>394.7078474787765</v>
      </c>
    </row>
    <row r="115" spans="1:7" x14ac:dyDescent="0.25">
      <c r="A115" t="s">
        <v>7</v>
      </c>
      <c r="B115" t="s">
        <v>28</v>
      </c>
      <c r="C115" t="s">
        <v>9</v>
      </c>
      <c r="D115" t="s">
        <v>15</v>
      </c>
      <c r="E115" t="s">
        <v>17</v>
      </c>
      <c r="F115" t="s">
        <v>27</v>
      </c>
      <c r="G115" s="3">
        <v>64.464804597701146</v>
      </c>
    </row>
    <row r="116" spans="1:7" x14ac:dyDescent="0.25">
      <c r="A116" t="s">
        <v>7</v>
      </c>
      <c r="B116" t="s">
        <v>28</v>
      </c>
      <c r="C116" t="s">
        <v>9</v>
      </c>
      <c r="D116" t="s">
        <v>15</v>
      </c>
      <c r="E116" t="s">
        <v>18</v>
      </c>
      <c r="F116" t="s">
        <v>27</v>
      </c>
      <c r="G116" s="3">
        <v>8.4254942528735643</v>
      </c>
    </row>
    <row r="117" spans="1:7" x14ac:dyDescent="0.25">
      <c r="A117" t="s">
        <v>7</v>
      </c>
      <c r="B117" t="s">
        <v>28</v>
      </c>
      <c r="C117" t="s">
        <v>9</v>
      </c>
      <c r="D117" t="s">
        <v>15</v>
      </c>
      <c r="E117" t="s">
        <v>19</v>
      </c>
      <c r="F117" t="s">
        <v>27</v>
      </c>
      <c r="G117" s="3">
        <v>65.3384827586207</v>
      </c>
    </row>
    <row r="118" spans="1:7" x14ac:dyDescent="0.25">
      <c r="A118" t="s">
        <v>7</v>
      </c>
      <c r="B118" t="s">
        <v>28</v>
      </c>
      <c r="C118" t="s">
        <v>9</v>
      </c>
      <c r="D118" t="s">
        <v>20</v>
      </c>
      <c r="E118" t="s">
        <v>21</v>
      </c>
      <c r="F118" t="s">
        <v>27</v>
      </c>
      <c r="G118" s="3">
        <v>0</v>
      </c>
    </row>
    <row r="119" spans="1:7" x14ac:dyDescent="0.25">
      <c r="A119" t="s">
        <v>7</v>
      </c>
      <c r="B119" t="s">
        <v>28</v>
      </c>
      <c r="C119" t="s">
        <v>9</v>
      </c>
      <c r="D119" t="s">
        <v>20</v>
      </c>
      <c r="E119" t="s">
        <v>22</v>
      </c>
      <c r="F119" t="s">
        <v>27</v>
      </c>
      <c r="G119" s="3">
        <v>0</v>
      </c>
    </row>
    <row r="120" spans="1:7" x14ac:dyDescent="0.25">
      <c r="A120" t="s">
        <v>7</v>
      </c>
      <c r="B120" t="s">
        <v>28</v>
      </c>
      <c r="C120" t="s">
        <v>9</v>
      </c>
      <c r="D120" t="s">
        <v>20</v>
      </c>
      <c r="E120" t="s">
        <v>23</v>
      </c>
      <c r="F120" t="s">
        <v>27</v>
      </c>
      <c r="G120" s="3">
        <v>68.135972483499557</v>
      </c>
    </row>
    <row r="121" spans="1:7" x14ac:dyDescent="0.25">
      <c r="A121" t="s">
        <v>7</v>
      </c>
      <c r="B121" t="s">
        <v>28</v>
      </c>
      <c r="C121" t="s">
        <v>9</v>
      </c>
      <c r="D121" t="s">
        <v>20</v>
      </c>
      <c r="E121" t="s">
        <v>24</v>
      </c>
      <c r="F121" t="s">
        <v>27</v>
      </c>
      <c r="G121" s="3">
        <v>0.42609195402298849</v>
      </c>
    </row>
    <row r="122" spans="1:7" x14ac:dyDescent="0.25">
      <c r="A122" t="s">
        <v>7</v>
      </c>
      <c r="B122" t="s">
        <v>28</v>
      </c>
      <c r="C122" t="s">
        <v>25</v>
      </c>
      <c r="D122" t="s">
        <v>10</v>
      </c>
      <c r="E122" t="s">
        <v>10</v>
      </c>
      <c r="F122" t="s">
        <v>27</v>
      </c>
      <c r="G122" s="3">
        <v>43.720004973498526</v>
      </c>
    </row>
    <row r="123" spans="1:7" x14ac:dyDescent="0.25">
      <c r="A123" t="s">
        <v>7</v>
      </c>
      <c r="B123" t="s">
        <v>28</v>
      </c>
      <c r="C123" t="s">
        <v>25</v>
      </c>
      <c r="D123" t="s">
        <v>12</v>
      </c>
      <c r="E123" t="s">
        <v>12</v>
      </c>
      <c r="F123" t="s">
        <v>27</v>
      </c>
      <c r="G123" s="3">
        <v>11.58724732769636</v>
      </c>
    </row>
    <row r="124" spans="1:7" x14ac:dyDescent="0.25">
      <c r="A124" t="s">
        <v>7</v>
      </c>
      <c r="B124" t="s">
        <v>28</v>
      </c>
      <c r="C124" t="s">
        <v>25</v>
      </c>
      <c r="D124" t="s">
        <v>13</v>
      </c>
      <c r="E124" t="s">
        <v>13</v>
      </c>
      <c r="F124" t="s">
        <v>27</v>
      </c>
      <c r="G124" s="3">
        <v>7.0533938519735893</v>
      </c>
    </row>
    <row r="125" spans="1:7" x14ac:dyDescent="0.25">
      <c r="A125" t="s">
        <v>7</v>
      </c>
      <c r="B125" t="s">
        <v>28</v>
      </c>
      <c r="C125" t="s">
        <v>25</v>
      </c>
      <c r="D125" t="s">
        <v>14</v>
      </c>
      <c r="E125" t="s">
        <v>14</v>
      </c>
      <c r="F125" t="s">
        <v>27</v>
      </c>
      <c r="G125" s="3">
        <v>-15.22349782573794</v>
      </c>
    </row>
    <row r="126" spans="1:7" x14ac:dyDescent="0.25">
      <c r="A126" t="s">
        <v>7</v>
      </c>
      <c r="B126" t="s">
        <v>28</v>
      </c>
      <c r="C126" t="s">
        <v>25</v>
      </c>
      <c r="D126" t="s">
        <v>15</v>
      </c>
      <c r="E126" t="s">
        <v>16</v>
      </c>
      <c r="F126" t="s">
        <v>27</v>
      </c>
      <c r="G126" s="3">
        <v>7.2268996505356151</v>
      </c>
    </row>
    <row r="127" spans="1:7" x14ac:dyDescent="0.25">
      <c r="A127" t="s">
        <v>7</v>
      </c>
      <c r="B127" t="s">
        <v>28</v>
      </c>
      <c r="C127" t="s">
        <v>25</v>
      </c>
      <c r="D127" t="s">
        <v>15</v>
      </c>
      <c r="E127" t="s">
        <v>17</v>
      </c>
      <c r="F127" t="s">
        <v>27</v>
      </c>
      <c r="G127" s="3">
        <v>4.7777108433734936</v>
      </c>
    </row>
    <row r="128" spans="1:7" x14ac:dyDescent="0.25">
      <c r="A128" t="s">
        <v>7</v>
      </c>
      <c r="B128" t="s">
        <v>28</v>
      </c>
      <c r="C128" t="s">
        <v>25</v>
      </c>
      <c r="D128" t="s">
        <v>15</v>
      </c>
      <c r="E128" t="s">
        <v>18</v>
      </c>
      <c r="F128" t="s">
        <v>27</v>
      </c>
      <c r="G128" s="3">
        <v>4.5293493975903614</v>
      </c>
    </row>
    <row r="129" spans="1:7" x14ac:dyDescent="0.25">
      <c r="A129" t="s">
        <v>7</v>
      </c>
      <c r="B129" t="s">
        <v>28</v>
      </c>
      <c r="C129" t="s">
        <v>25</v>
      </c>
      <c r="D129" t="s">
        <v>15</v>
      </c>
      <c r="E129" t="s">
        <v>19</v>
      </c>
      <c r="F129" t="s">
        <v>27</v>
      </c>
      <c r="G129" s="3">
        <v>-2.1962891566265057</v>
      </c>
    </row>
    <row r="130" spans="1:7" x14ac:dyDescent="0.25">
      <c r="A130" t="s">
        <v>7</v>
      </c>
      <c r="B130" t="s">
        <v>28</v>
      </c>
      <c r="C130" t="s">
        <v>25</v>
      </c>
      <c r="D130" t="s">
        <v>20</v>
      </c>
      <c r="E130" t="s">
        <v>21</v>
      </c>
      <c r="F130" t="s">
        <v>27</v>
      </c>
      <c r="G130" s="3">
        <v>0</v>
      </c>
    </row>
    <row r="131" spans="1:7" x14ac:dyDescent="0.25">
      <c r="A131" t="s">
        <v>7</v>
      </c>
      <c r="B131" t="s">
        <v>28</v>
      </c>
      <c r="C131" t="s">
        <v>25</v>
      </c>
      <c r="D131" t="s">
        <v>20</v>
      </c>
      <c r="E131" t="s">
        <v>22</v>
      </c>
      <c r="F131" t="s">
        <v>27</v>
      </c>
      <c r="G131" s="3">
        <v>0</v>
      </c>
    </row>
    <row r="132" spans="1:7" x14ac:dyDescent="0.25">
      <c r="A132" t="s">
        <v>7</v>
      </c>
      <c r="B132" t="s">
        <v>28</v>
      </c>
      <c r="C132" t="s">
        <v>25</v>
      </c>
      <c r="D132" t="s">
        <v>20</v>
      </c>
      <c r="E132" t="s">
        <v>23</v>
      </c>
      <c r="F132" t="s">
        <v>27</v>
      </c>
      <c r="G132" s="3">
        <v>-8.4067751983471641</v>
      </c>
    </row>
    <row r="133" spans="1:7" x14ac:dyDescent="0.25">
      <c r="A133" t="s">
        <v>7</v>
      </c>
      <c r="B133" t="s">
        <v>28</v>
      </c>
      <c r="C133" t="s">
        <v>25</v>
      </c>
      <c r="D133" t="s">
        <v>20</v>
      </c>
      <c r="E133" t="s">
        <v>24</v>
      </c>
      <c r="F133" t="s">
        <v>27</v>
      </c>
      <c r="G133" s="3">
        <v>-2.4920963855421689</v>
      </c>
    </row>
    <row r="134" spans="1:7" x14ac:dyDescent="0.25">
      <c r="A134" t="s">
        <v>7</v>
      </c>
      <c r="B134" t="s">
        <v>28</v>
      </c>
      <c r="C134" t="s">
        <v>26</v>
      </c>
      <c r="D134" t="s">
        <v>10</v>
      </c>
      <c r="E134" t="s">
        <v>10</v>
      </c>
      <c r="F134" t="s">
        <v>27</v>
      </c>
      <c r="G134" s="3">
        <v>161.73365249574914</v>
      </c>
    </row>
    <row r="135" spans="1:7" x14ac:dyDescent="0.25">
      <c r="A135" t="s">
        <v>7</v>
      </c>
      <c r="B135" t="s">
        <v>28</v>
      </c>
      <c r="C135" t="s">
        <v>26</v>
      </c>
      <c r="D135" t="s">
        <v>12</v>
      </c>
      <c r="E135" t="s">
        <v>12</v>
      </c>
      <c r="F135" t="s">
        <v>27</v>
      </c>
      <c r="G135" s="3">
        <v>37.432152780272254</v>
      </c>
    </row>
    <row r="136" spans="1:7" x14ac:dyDescent="0.25">
      <c r="A136" t="s">
        <v>7</v>
      </c>
      <c r="B136" t="s">
        <v>28</v>
      </c>
      <c r="C136" t="s">
        <v>26</v>
      </c>
      <c r="D136" t="s">
        <v>13</v>
      </c>
      <c r="E136" t="s">
        <v>13</v>
      </c>
      <c r="F136" t="s">
        <v>27</v>
      </c>
      <c r="G136" s="3">
        <v>54.765373227657619</v>
      </c>
    </row>
    <row r="137" spans="1:7" x14ac:dyDescent="0.25">
      <c r="A137" t="s">
        <v>7</v>
      </c>
      <c r="B137" t="s">
        <v>28</v>
      </c>
      <c r="C137" t="s">
        <v>26</v>
      </c>
      <c r="D137" t="s">
        <v>14</v>
      </c>
      <c r="E137" t="s">
        <v>14</v>
      </c>
      <c r="F137" t="s">
        <v>27</v>
      </c>
      <c r="G137" s="3">
        <v>-3.3779073030853706</v>
      </c>
    </row>
    <row r="138" spans="1:7" x14ac:dyDescent="0.25">
      <c r="A138" t="s">
        <v>7</v>
      </c>
      <c r="B138" t="s">
        <v>28</v>
      </c>
      <c r="C138" t="s">
        <v>26</v>
      </c>
      <c r="D138" t="s">
        <v>15</v>
      </c>
      <c r="E138" t="s">
        <v>16</v>
      </c>
      <c r="F138" t="s">
        <v>27</v>
      </c>
      <c r="G138" s="3">
        <v>36.96975604400162</v>
      </c>
    </row>
    <row r="139" spans="1:7" x14ac:dyDescent="0.25">
      <c r="A139" t="s">
        <v>7</v>
      </c>
      <c r="B139" t="s">
        <v>28</v>
      </c>
      <c r="C139" t="s">
        <v>26</v>
      </c>
      <c r="D139" t="s">
        <v>15</v>
      </c>
      <c r="E139" t="s">
        <v>17</v>
      </c>
      <c r="F139" t="s">
        <v>27</v>
      </c>
      <c r="G139" s="3">
        <v>1.2754942528735631</v>
      </c>
    </row>
    <row r="140" spans="1:7" x14ac:dyDescent="0.25">
      <c r="A140" t="s">
        <v>7</v>
      </c>
      <c r="B140" t="s">
        <v>28</v>
      </c>
      <c r="C140" t="s">
        <v>26</v>
      </c>
      <c r="D140" t="s">
        <v>15</v>
      </c>
      <c r="E140" t="s">
        <v>18</v>
      </c>
      <c r="F140" t="s">
        <v>27</v>
      </c>
      <c r="G140" s="3">
        <v>0.21216091954022989</v>
      </c>
    </row>
    <row r="141" spans="1:7" x14ac:dyDescent="0.25">
      <c r="A141" t="s">
        <v>7</v>
      </c>
      <c r="B141" t="s">
        <v>28</v>
      </c>
      <c r="C141" t="s">
        <v>26</v>
      </c>
      <c r="D141" t="s">
        <v>15</v>
      </c>
      <c r="E141" t="s">
        <v>19</v>
      </c>
      <c r="F141" t="s">
        <v>27</v>
      </c>
      <c r="G141" s="3">
        <v>-0.63471264367816094</v>
      </c>
    </row>
    <row r="142" spans="1:7" x14ac:dyDescent="0.25">
      <c r="A142" t="s">
        <v>7</v>
      </c>
      <c r="B142" t="s">
        <v>28</v>
      </c>
      <c r="C142" t="s">
        <v>26</v>
      </c>
      <c r="D142" t="s">
        <v>20</v>
      </c>
      <c r="E142" t="s">
        <v>21</v>
      </c>
      <c r="F142" t="s">
        <v>27</v>
      </c>
      <c r="G142" s="3">
        <v>0</v>
      </c>
    </row>
    <row r="143" spans="1:7" x14ac:dyDescent="0.25">
      <c r="A143" t="s">
        <v>7</v>
      </c>
      <c r="B143" t="s">
        <v>28</v>
      </c>
      <c r="C143" t="s">
        <v>26</v>
      </c>
      <c r="D143" t="s">
        <v>20</v>
      </c>
      <c r="E143" t="s">
        <v>22</v>
      </c>
      <c r="F143" t="s">
        <v>27</v>
      </c>
      <c r="G143" s="3">
        <v>0</v>
      </c>
    </row>
    <row r="144" spans="1:7" x14ac:dyDescent="0.25">
      <c r="A144" t="s">
        <v>7</v>
      </c>
      <c r="B144" t="s">
        <v>28</v>
      </c>
      <c r="C144" t="s">
        <v>26</v>
      </c>
      <c r="D144" t="s">
        <v>20</v>
      </c>
      <c r="E144" t="s">
        <v>23</v>
      </c>
      <c r="F144" t="s">
        <v>27</v>
      </c>
      <c r="G144" s="3">
        <v>6.2296297812111279</v>
      </c>
    </row>
    <row r="145" spans="1:7" x14ac:dyDescent="0.25">
      <c r="A145" t="s">
        <v>7</v>
      </c>
      <c r="B145" t="s">
        <v>28</v>
      </c>
      <c r="C145" t="s">
        <v>26</v>
      </c>
      <c r="D145" t="s">
        <v>20</v>
      </c>
      <c r="E145" t="s">
        <v>24</v>
      </c>
      <c r="F145" t="s">
        <v>27</v>
      </c>
      <c r="G145" s="3">
        <v>-1.1126436781609194E-2</v>
      </c>
    </row>
    <row r="146" spans="1:7" x14ac:dyDescent="0.25">
      <c r="A146" t="s">
        <v>7</v>
      </c>
      <c r="B146" t="s">
        <v>29</v>
      </c>
      <c r="C146" t="s">
        <v>9</v>
      </c>
      <c r="D146" t="s">
        <v>10</v>
      </c>
      <c r="E146" t="s">
        <v>10</v>
      </c>
      <c r="F146" t="s">
        <v>11</v>
      </c>
      <c r="G146" s="3">
        <v>7777.5589119275755</v>
      </c>
    </row>
    <row r="147" spans="1:7" x14ac:dyDescent="0.25">
      <c r="A147" t="s">
        <v>7</v>
      </c>
      <c r="B147" t="s">
        <v>29</v>
      </c>
      <c r="C147" t="s">
        <v>9</v>
      </c>
      <c r="D147" t="s">
        <v>12</v>
      </c>
      <c r="E147" t="s">
        <v>12</v>
      </c>
      <c r="F147" t="s">
        <v>11</v>
      </c>
      <c r="G147" s="3">
        <v>1160.2126654158353</v>
      </c>
    </row>
    <row r="148" spans="1:7" x14ac:dyDescent="0.25">
      <c r="A148" t="s">
        <v>7</v>
      </c>
      <c r="B148" t="s">
        <v>29</v>
      </c>
      <c r="C148" t="s">
        <v>9</v>
      </c>
      <c r="D148" t="s">
        <v>13</v>
      </c>
      <c r="E148" t="s">
        <v>13</v>
      </c>
      <c r="F148" t="s">
        <v>11</v>
      </c>
      <c r="G148" s="3">
        <v>1227.1394955362443</v>
      </c>
    </row>
    <row r="149" spans="1:7" x14ac:dyDescent="0.25">
      <c r="A149" t="s">
        <v>7</v>
      </c>
      <c r="B149" t="s">
        <v>29</v>
      </c>
      <c r="C149" t="s">
        <v>9</v>
      </c>
      <c r="D149" t="s">
        <v>14</v>
      </c>
      <c r="E149" t="s">
        <v>14</v>
      </c>
      <c r="F149" t="s">
        <v>11</v>
      </c>
      <c r="G149" s="3">
        <v>-52.261925433748729</v>
      </c>
    </row>
    <row r="150" spans="1:7" x14ac:dyDescent="0.25">
      <c r="A150" t="s">
        <v>7</v>
      </c>
      <c r="B150" t="s">
        <v>29</v>
      </c>
      <c r="C150" t="s">
        <v>9</v>
      </c>
      <c r="D150" t="s">
        <v>15</v>
      </c>
      <c r="E150" t="s">
        <v>16</v>
      </c>
      <c r="F150" t="s">
        <v>11</v>
      </c>
      <c r="G150" s="3">
        <v>2210.3427238220684</v>
      </c>
    </row>
    <row r="151" spans="1:7" x14ac:dyDescent="0.25">
      <c r="A151" t="s">
        <v>7</v>
      </c>
      <c r="B151" t="s">
        <v>29</v>
      </c>
      <c r="C151" t="s">
        <v>9</v>
      </c>
      <c r="D151" t="s">
        <v>15</v>
      </c>
      <c r="E151" t="s">
        <v>17</v>
      </c>
      <c r="F151" t="s">
        <v>11</v>
      </c>
      <c r="G151" s="3">
        <v>164.55471264367816</v>
      </c>
    </row>
    <row r="152" spans="1:7" x14ac:dyDescent="0.25">
      <c r="A152" t="s">
        <v>7</v>
      </c>
      <c r="B152" t="s">
        <v>29</v>
      </c>
      <c r="C152" t="s">
        <v>9</v>
      </c>
      <c r="D152" t="s">
        <v>15</v>
      </c>
      <c r="E152" t="s">
        <v>18</v>
      </c>
      <c r="F152" t="s">
        <v>11</v>
      </c>
      <c r="G152" s="3">
        <v>15.414482758620689</v>
      </c>
    </row>
    <row r="153" spans="1:7" x14ac:dyDescent="0.25">
      <c r="A153" t="s">
        <v>7</v>
      </c>
      <c r="B153" t="s">
        <v>29</v>
      </c>
      <c r="C153" t="s">
        <v>9</v>
      </c>
      <c r="D153" t="s">
        <v>15</v>
      </c>
      <c r="E153" t="s">
        <v>19</v>
      </c>
      <c r="F153" t="s">
        <v>11</v>
      </c>
      <c r="G153" s="3">
        <v>-28.939540229885058</v>
      </c>
    </row>
    <row r="154" spans="1:7" x14ac:dyDescent="0.25">
      <c r="A154" t="s">
        <v>7</v>
      </c>
      <c r="B154" t="s">
        <v>29</v>
      </c>
      <c r="C154" t="s">
        <v>9</v>
      </c>
      <c r="D154" t="s">
        <v>20</v>
      </c>
      <c r="E154" t="s">
        <v>21</v>
      </c>
      <c r="F154" t="s">
        <v>11</v>
      </c>
      <c r="G154" s="3">
        <v>0</v>
      </c>
    </row>
    <row r="155" spans="1:7" x14ac:dyDescent="0.25">
      <c r="A155" t="s">
        <v>7</v>
      </c>
      <c r="B155" t="s">
        <v>29</v>
      </c>
      <c r="C155" t="s">
        <v>9</v>
      </c>
      <c r="D155" t="s">
        <v>20</v>
      </c>
      <c r="E155" t="s">
        <v>22</v>
      </c>
      <c r="F155" t="s">
        <v>11</v>
      </c>
      <c r="G155" s="3">
        <v>0</v>
      </c>
    </row>
    <row r="156" spans="1:7" x14ac:dyDescent="0.25">
      <c r="A156" t="s">
        <v>7</v>
      </c>
      <c r="B156" t="s">
        <v>29</v>
      </c>
      <c r="C156" t="s">
        <v>9</v>
      </c>
      <c r="D156" t="s">
        <v>20</v>
      </c>
      <c r="E156" t="s">
        <v>23</v>
      </c>
      <c r="F156" t="s">
        <v>11</v>
      </c>
      <c r="G156" s="3">
        <v>191.36322713852454</v>
      </c>
    </row>
    <row r="157" spans="1:7" x14ac:dyDescent="0.25">
      <c r="A157" t="s">
        <v>7</v>
      </c>
      <c r="B157" t="s">
        <v>29</v>
      </c>
      <c r="C157" t="s">
        <v>9</v>
      </c>
      <c r="D157" t="s">
        <v>20</v>
      </c>
      <c r="E157" t="s">
        <v>24</v>
      </c>
      <c r="F157" t="s">
        <v>11</v>
      </c>
      <c r="G157" s="3">
        <v>-1.5420689655172417</v>
      </c>
    </row>
    <row r="158" spans="1:7" x14ac:dyDescent="0.25">
      <c r="A158" t="s">
        <v>7</v>
      </c>
      <c r="B158" t="s">
        <v>29</v>
      </c>
      <c r="C158" t="s">
        <v>25</v>
      </c>
      <c r="D158" t="s">
        <v>10</v>
      </c>
      <c r="E158" t="s">
        <v>10</v>
      </c>
      <c r="F158" t="s">
        <v>11</v>
      </c>
      <c r="G158" s="3">
        <v>1556.837206129152</v>
      </c>
    </row>
    <row r="159" spans="1:7" x14ac:dyDescent="0.25">
      <c r="A159" t="s">
        <v>7</v>
      </c>
      <c r="B159" t="s">
        <v>29</v>
      </c>
      <c r="C159" t="s">
        <v>25</v>
      </c>
      <c r="D159" t="s">
        <v>12</v>
      </c>
      <c r="E159" t="s">
        <v>12</v>
      </c>
      <c r="F159" t="s">
        <v>11</v>
      </c>
      <c r="G159" s="3">
        <v>195.16795180722892</v>
      </c>
    </row>
    <row r="160" spans="1:7" x14ac:dyDescent="0.25">
      <c r="A160" t="s">
        <v>7</v>
      </c>
      <c r="B160" t="s">
        <v>29</v>
      </c>
      <c r="C160" t="s">
        <v>25</v>
      </c>
      <c r="D160" t="s">
        <v>13</v>
      </c>
      <c r="E160" t="s">
        <v>13</v>
      </c>
      <c r="F160" t="s">
        <v>11</v>
      </c>
      <c r="G160" s="3">
        <v>401.59903614457835</v>
      </c>
    </row>
    <row r="161" spans="1:7" x14ac:dyDescent="0.25">
      <c r="A161" t="s">
        <v>7</v>
      </c>
      <c r="B161" t="s">
        <v>29</v>
      </c>
      <c r="C161" t="s">
        <v>25</v>
      </c>
      <c r="D161" t="s">
        <v>14</v>
      </c>
      <c r="E161" t="s">
        <v>14</v>
      </c>
      <c r="F161" t="s">
        <v>11</v>
      </c>
      <c r="G161" s="3">
        <v>-24.130602409638556</v>
      </c>
    </row>
    <row r="162" spans="1:7" x14ac:dyDescent="0.25">
      <c r="A162" t="s">
        <v>7</v>
      </c>
      <c r="B162" t="s">
        <v>29</v>
      </c>
      <c r="C162" t="s">
        <v>25</v>
      </c>
      <c r="D162" t="s">
        <v>15</v>
      </c>
      <c r="E162" t="s">
        <v>16</v>
      </c>
      <c r="F162" t="s">
        <v>11</v>
      </c>
      <c r="G162" s="3">
        <v>230.21178863529553</v>
      </c>
    </row>
    <row r="163" spans="1:7" x14ac:dyDescent="0.25">
      <c r="A163" t="s">
        <v>7</v>
      </c>
      <c r="B163" t="s">
        <v>29</v>
      </c>
      <c r="C163" t="s">
        <v>25</v>
      </c>
      <c r="D163" t="s">
        <v>15</v>
      </c>
      <c r="E163" t="s">
        <v>17</v>
      </c>
      <c r="F163" t="s">
        <v>11</v>
      </c>
      <c r="G163" s="3">
        <v>89.996144578313249</v>
      </c>
    </row>
    <row r="164" spans="1:7" x14ac:dyDescent="0.25">
      <c r="A164" t="s">
        <v>7</v>
      </c>
      <c r="B164" t="s">
        <v>29</v>
      </c>
      <c r="C164" t="s">
        <v>25</v>
      </c>
      <c r="D164" t="s">
        <v>15</v>
      </c>
      <c r="E164" t="s">
        <v>18</v>
      </c>
      <c r="F164" t="s">
        <v>11</v>
      </c>
      <c r="G164" s="3">
        <v>38.37301204819277</v>
      </c>
    </row>
    <row r="165" spans="1:7" x14ac:dyDescent="0.25">
      <c r="A165" t="s">
        <v>7</v>
      </c>
      <c r="B165" t="s">
        <v>29</v>
      </c>
      <c r="C165" t="s">
        <v>25</v>
      </c>
      <c r="D165" t="s">
        <v>15</v>
      </c>
      <c r="E165" t="s">
        <v>19</v>
      </c>
      <c r="F165" t="s">
        <v>11</v>
      </c>
      <c r="G165" s="3">
        <v>-4.0074698795180721</v>
      </c>
    </row>
    <row r="166" spans="1:7" x14ac:dyDescent="0.25">
      <c r="A166" t="s">
        <v>7</v>
      </c>
      <c r="B166" t="s">
        <v>29</v>
      </c>
      <c r="C166" t="s">
        <v>25</v>
      </c>
      <c r="D166" t="s">
        <v>20</v>
      </c>
      <c r="E166" t="s">
        <v>21</v>
      </c>
      <c r="F166" t="s">
        <v>11</v>
      </c>
      <c r="G166" s="3">
        <v>0</v>
      </c>
    </row>
    <row r="167" spans="1:7" x14ac:dyDescent="0.25">
      <c r="A167" t="s">
        <v>7</v>
      </c>
      <c r="B167" t="s">
        <v>29</v>
      </c>
      <c r="C167" t="s">
        <v>25</v>
      </c>
      <c r="D167" t="s">
        <v>20</v>
      </c>
      <c r="E167" t="s">
        <v>22</v>
      </c>
      <c r="F167" t="s">
        <v>11</v>
      </c>
      <c r="G167" s="3">
        <v>0</v>
      </c>
    </row>
    <row r="168" spans="1:7" x14ac:dyDescent="0.25">
      <c r="A168" t="s">
        <v>7</v>
      </c>
      <c r="B168" t="s">
        <v>29</v>
      </c>
      <c r="C168" t="s">
        <v>25</v>
      </c>
      <c r="D168" t="s">
        <v>20</v>
      </c>
      <c r="E168" t="s">
        <v>23</v>
      </c>
      <c r="F168" t="s">
        <v>11</v>
      </c>
      <c r="G168" s="3">
        <v>219.93421686746987</v>
      </c>
    </row>
    <row r="169" spans="1:7" x14ac:dyDescent="0.25">
      <c r="A169" t="s">
        <v>7</v>
      </c>
      <c r="B169" t="s">
        <v>29</v>
      </c>
      <c r="C169" t="s">
        <v>25</v>
      </c>
      <c r="D169" t="s">
        <v>20</v>
      </c>
      <c r="E169" t="s">
        <v>24</v>
      </c>
      <c r="F169" t="s">
        <v>11</v>
      </c>
      <c r="G169" s="3">
        <v>-6.6407228915662655</v>
      </c>
    </row>
    <row r="170" spans="1:7" x14ac:dyDescent="0.25">
      <c r="A170" t="s">
        <v>7</v>
      </c>
      <c r="B170" t="s">
        <v>29</v>
      </c>
      <c r="C170" t="s">
        <v>26</v>
      </c>
      <c r="D170" t="s">
        <v>10</v>
      </c>
      <c r="E170" t="s">
        <v>10</v>
      </c>
      <c r="F170" t="s">
        <v>11</v>
      </c>
      <c r="G170" s="3">
        <v>799.40340644715229</v>
      </c>
    </row>
    <row r="171" spans="1:7" x14ac:dyDescent="0.25">
      <c r="A171" t="s">
        <v>7</v>
      </c>
      <c r="B171" t="s">
        <v>29</v>
      </c>
      <c r="C171" t="s">
        <v>26</v>
      </c>
      <c r="D171" t="s">
        <v>12</v>
      </c>
      <c r="E171" t="s">
        <v>12</v>
      </c>
      <c r="F171" t="s">
        <v>11</v>
      </c>
      <c r="G171" s="3">
        <v>100.68761212177955</v>
      </c>
    </row>
    <row r="172" spans="1:7" x14ac:dyDescent="0.25">
      <c r="A172" t="s">
        <v>7</v>
      </c>
      <c r="B172" t="s">
        <v>29</v>
      </c>
      <c r="C172" t="s">
        <v>26</v>
      </c>
      <c r="D172" t="s">
        <v>13</v>
      </c>
      <c r="E172" t="s">
        <v>13</v>
      </c>
      <c r="F172" t="s">
        <v>11</v>
      </c>
      <c r="G172" s="3">
        <v>169.31103448275863</v>
      </c>
    </row>
    <row r="173" spans="1:7" x14ac:dyDescent="0.25">
      <c r="A173" t="s">
        <v>7</v>
      </c>
      <c r="B173" t="s">
        <v>29</v>
      </c>
      <c r="C173" t="s">
        <v>26</v>
      </c>
      <c r="D173" t="s">
        <v>14</v>
      </c>
      <c r="E173" t="s">
        <v>14</v>
      </c>
      <c r="F173" t="s">
        <v>11</v>
      </c>
      <c r="G173" s="3">
        <v>-8.5629885057471267</v>
      </c>
    </row>
    <row r="174" spans="1:7" x14ac:dyDescent="0.25">
      <c r="A174" t="s">
        <v>7</v>
      </c>
      <c r="B174" t="s">
        <v>29</v>
      </c>
      <c r="C174" t="s">
        <v>26</v>
      </c>
      <c r="D174" t="s">
        <v>15</v>
      </c>
      <c r="E174" t="s">
        <v>16</v>
      </c>
      <c r="F174" t="s">
        <v>11</v>
      </c>
      <c r="G174" s="3">
        <v>177.70206896551724</v>
      </c>
    </row>
    <row r="175" spans="1:7" x14ac:dyDescent="0.25">
      <c r="A175" t="s">
        <v>7</v>
      </c>
      <c r="B175" t="s">
        <v>29</v>
      </c>
      <c r="C175" t="s">
        <v>26</v>
      </c>
      <c r="D175" t="s">
        <v>15</v>
      </c>
      <c r="E175" t="s">
        <v>17</v>
      </c>
      <c r="F175" t="s">
        <v>11</v>
      </c>
      <c r="G175" s="3">
        <v>3.275632183908046</v>
      </c>
    </row>
    <row r="176" spans="1:7" x14ac:dyDescent="0.25">
      <c r="A176" t="s">
        <v>7</v>
      </c>
      <c r="B176" t="s">
        <v>29</v>
      </c>
      <c r="C176" t="s">
        <v>26</v>
      </c>
      <c r="D176" t="s">
        <v>15</v>
      </c>
      <c r="E176" t="s">
        <v>18</v>
      </c>
      <c r="F176" t="s">
        <v>11</v>
      </c>
      <c r="G176" s="3">
        <v>169.31103448275863</v>
      </c>
    </row>
    <row r="177" spans="1:7" x14ac:dyDescent="0.25">
      <c r="A177" t="s">
        <v>7</v>
      </c>
      <c r="B177" t="s">
        <v>29</v>
      </c>
      <c r="C177" t="s">
        <v>26</v>
      </c>
      <c r="D177" t="s">
        <v>15</v>
      </c>
      <c r="E177" t="s">
        <v>19</v>
      </c>
      <c r="F177" t="s">
        <v>11</v>
      </c>
      <c r="G177" s="3">
        <v>-4.7714942528735635</v>
      </c>
    </row>
    <row r="178" spans="1:7" x14ac:dyDescent="0.25">
      <c r="A178" t="s">
        <v>7</v>
      </c>
      <c r="B178" t="s">
        <v>29</v>
      </c>
      <c r="C178" t="s">
        <v>26</v>
      </c>
      <c r="D178" t="s">
        <v>20</v>
      </c>
      <c r="E178" t="s">
        <v>21</v>
      </c>
      <c r="F178" t="s">
        <v>11</v>
      </c>
      <c r="G178" s="3">
        <v>0</v>
      </c>
    </row>
    <row r="179" spans="1:7" x14ac:dyDescent="0.25">
      <c r="A179" t="s">
        <v>7</v>
      </c>
      <c r="B179" t="s">
        <v>29</v>
      </c>
      <c r="C179" t="s">
        <v>26</v>
      </c>
      <c r="D179" t="s">
        <v>20</v>
      </c>
      <c r="E179" t="s">
        <v>22</v>
      </c>
      <c r="F179" t="s">
        <v>11</v>
      </c>
      <c r="G179" s="3">
        <v>0</v>
      </c>
    </row>
    <row r="180" spans="1:7" x14ac:dyDescent="0.25">
      <c r="A180" t="s">
        <v>7</v>
      </c>
      <c r="B180" t="s">
        <v>29</v>
      </c>
      <c r="C180" t="s">
        <v>26</v>
      </c>
      <c r="D180" t="s">
        <v>20</v>
      </c>
      <c r="E180" t="s">
        <v>23</v>
      </c>
      <c r="F180" t="s">
        <v>11</v>
      </c>
      <c r="G180" s="3">
        <v>24.068275862068965</v>
      </c>
    </row>
    <row r="181" spans="1:7" x14ac:dyDescent="0.25">
      <c r="A181" t="s">
        <v>7</v>
      </c>
      <c r="B181" t="s">
        <v>29</v>
      </c>
      <c r="C181" t="s">
        <v>26</v>
      </c>
      <c r="D181" t="s">
        <v>20</v>
      </c>
      <c r="E181" t="s">
        <v>24</v>
      </c>
      <c r="F181" t="s">
        <v>11</v>
      </c>
      <c r="G181" s="3">
        <v>-3.4942528735632188E-2</v>
      </c>
    </row>
    <row r="182" spans="1:7" x14ac:dyDescent="0.25">
      <c r="A182" t="s">
        <v>7</v>
      </c>
      <c r="B182" t="s">
        <v>29</v>
      </c>
      <c r="C182" t="s">
        <v>9</v>
      </c>
      <c r="D182" t="s">
        <v>10</v>
      </c>
      <c r="E182" t="s">
        <v>10</v>
      </c>
      <c r="F182" t="s">
        <v>27</v>
      </c>
      <c r="G182" s="3">
        <v>1980.5576616579644</v>
      </c>
    </row>
    <row r="183" spans="1:7" x14ac:dyDescent="0.25">
      <c r="A183" t="s">
        <v>7</v>
      </c>
      <c r="B183" t="s">
        <v>29</v>
      </c>
      <c r="C183" t="s">
        <v>9</v>
      </c>
      <c r="D183" t="s">
        <v>12</v>
      </c>
      <c r="E183" t="s">
        <v>12</v>
      </c>
      <c r="F183" t="s">
        <v>27</v>
      </c>
      <c r="G183" s="3">
        <v>409.6745205806256</v>
      </c>
    </row>
    <row r="184" spans="1:7" x14ac:dyDescent="0.25">
      <c r="A184" t="s">
        <v>7</v>
      </c>
      <c r="B184" t="s">
        <v>29</v>
      </c>
      <c r="C184" t="s">
        <v>9</v>
      </c>
      <c r="D184" t="s">
        <v>13</v>
      </c>
      <c r="E184" t="s">
        <v>13</v>
      </c>
      <c r="F184" t="s">
        <v>27</v>
      </c>
      <c r="G184" s="3">
        <v>421.57844850898465</v>
      </c>
    </row>
    <row r="185" spans="1:7" x14ac:dyDescent="0.25">
      <c r="A185" t="s">
        <v>7</v>
      </c>
      <c r="B185" t="s">
        <v>29</v>
      </c>
      <c r="C185" t="s">
        <v>9</v>
      </c>
      <c r="D185" t="s">
        <v>14</v>
      </c>
      <c r="E185" t="s">
        <v>14</v>
      </c>
      <c r="F185" t="s">
        <v>27</v>
      </c>
      <c r="G185" s="3">
        <v>-17.639049265503317</v>
      </c>
    </row>
    <row r="186" spans="1:7" x14ac:dyDescent="0.25">
      <c r="A186" t="s">
        <v>7</v>
      </c>
      <c r="B186" t="s">
        <v>29</v>
      </c>
      <c r="C186" t="s">
        <v>9</v>
      </c>
      <c r="D186" t="s">
        <v>15</v>
      </c>
      <c r="E186" t="s">
        <v>16</v>
      </c>
      <c r="F186" t="s">
        <v>27</v>
      </c>
      <c r="G186" s="3">
        <v>368.05450971911199</v>
      </c>
    </row>
    <row r="187" spans="1:7" x14ac:dyDescent="0.25">
      <c r="A187" t="s">
        <v>7</v>
      </c>
      <c r="B187" t="s">
        <v>29</v>
      </c>
      <c r="C187" t="s">
        <v>9</v>
      </c>
      <c r="D187" t="s">
        <v>15</v>
      </c>
      <c r="E187" t="s">
        <v>17</v>
      </c>
      <c r="F187" t="s">
        <v>27</v>
      </c>
      <c r="G187" s="3">
        <v>58.604367816091951</v>
      </c>
    </row>
    <row r="188" spans="1:7" x14ac:dyDescent="0.25">
      <c r="A188" t="s">
        <v>7</v>
      </c>
      <c r="B188" t="s">
        <v>29</v>
      </c>
      <c r="C188" t="s">
        <v>9</v>
      </c>
      <c r="D188" t="s">
        <v>15</v>
      </c>
      <c r="E188" t="s">
        <v>18</v>
      </c>
      <c r="F188" t="s">
        <v>27</v>
      </c>
      <c r="G188" s="3">
        <v>7.6595402298850574</v>
      </c>
    </row>
    <row r="189" spans="1:7" x14ac:dyDescent="0.25">
      <c r="A189" t="s">
        <v>7</v>
      </c>
      <c r="B189" t="s">
        <v>29</v>
      </c>
      <c r="C189" t="s">
        <v>9</v>
      </c>
      <c r="D189" t="s">
        <v>15</v>
      </c>
      <c r="E189" t="s">
        <v>19</v>
      </c>
      <c r="F189" t="s">
        <v>27</v>
      </c>
      <c r="G189" s="3">
        <v>59.398620689655182</v>
      </c>
    </row>
    <row r="190" spans="1:7" x14ac:dyDescent="0.25">
      <c r="A190" t="s">
        <v>7</v>
      </c>
      <c r="B190" t="s">
        <v>29</v>
      </c>
      <c r="C190" t="s">
        <v>9</v>
      </c>
      <c r="D190" t="s">
        <v>20</v>
      </c>
      <c r="E190" t="s">
        <v>21</v>
      </c>
      <c r="F190" t="s">
        <v>27</v>
      </c>
      <c r="G190" s="3">
        <v>0</v>
      </c>
    </row>
    <row r="191" spans="1:7" x14ac:dyDescent="0.25">
      <c r="A191" t="s">
        <v>7</v>
      </c>
      <c r="B191" t="s">
        <v>29</v>
      </c>
      <c r="C191" t="s">
        <v>9</v>
      </c>
      <c r="D191" t="s">
        <v>20</v>
      </c>
      <c r="E191" t="s">
        <v>22</v>
      </c>
      <c r="F191" t="s">
        <v>27</v>
      </c>
      <c r="G191" s="3">
        <v>0</v>
      </c>
    </row>
    <row r="192" spans="1:7" x14ac:dyDescent="0.25">
      <c r="A192" t="s">
        <v>7</v>
      </c>
      <c r="B192" t="s">
        <v>29</v>
      </c>
      <c r="C192" t="s">
        <v>9</v>
      </c>
      <c r="D192" t="s">
        <v>20</v>
      </c>
      <c r="E192" t="s">
        <v>23</v>
      </c>
      <c r="F192" t="s">
        <v>27</v>
      </c>
      <c r="G192" s="3">
        <v>61.941793166817774</v>
      </c>
    </row>
    <row r="193" spans="1:7" x14ac:dyDescent="0.25">
      <c r="A193" t="s">
        <v>7</v>
      </c>
      <c r="B193" t="s">
        <v>29</v>
      </c>
      <c r="C193" t="s">
        <v>9</v>
      </c>
      <c r="D193" t="s">
        <v>20</v>
      </c>
      <c r="E193" t="s">
        <v>24</v>
      </c>
      <c r="F193" t="s">
        <v>27</v>
      </c>
      <c r="G193" s="3">
        <v>0.38735632183908042</v>
      </c>
    </row>
    <row r="194" spans="1:7" x14ac:dyDescent="0.25">
      <c r="A194" t="s">
        <v>7</v>
      </c>
      <c r="B194" t="s">
        <v>29</v>
      </c>
      <c r="C194" t="s">
        <v>25</v>
      </c>
      <c r="D194" t="s">
        <v>10</v>
      </c>
      <c r="E194" t="s">
        <v>10</v>
      </c>
      <c r="F194" t="s">
        <v>27</v>
      </c>
      <c r="G194" s="3">
        <v>40.4400734962163</v>
      </c>
    </row>
    <row r="195" spans="1:7" x14ac:dyDescent="0.25">
      <c r="A195" t="s">
        <v>7</v>
      </c>
      <c r="B195" t="s">
        <v>29</v>
      </c>
      <c r="C195" t="s">
        <v>25</v>
      </c>
      <c r="D195" t="s">
        <v>12</v>
      </c>
      <c r="E195" t="s">
        <v>12</v>
      </c>
      <c r="F195" t="s">
        <v>27</v>
      </c>
      <c r="G195" s="3">
        <v>10.533861206996692</v>
      </c>
    </row>
    <row r="196" spans="1:7" x14ac:dyDescent="0.25">
      <c r="A196" t="s">
        <v>7</v>
      </c>
      <c r="B196" t="s">
        <v>29</v>
      </c>
      <c r="C196" t="s">
        <v>25</v>
      </c>
      <c r="D196" t="s">
        <v>13</v>
      </c>
      <c r="E196" t="s">
        <v>13</v>
      </c>
      <c r="F196" t="s">
        <v>27</v>
      </c>
      <c r="G196" s="3">
        <v>6.4121762290669002</v>
      </c>
    </row>
    <row r="197" spans="1:7" x14ac:dyDescent="0.25">
      <c r="A197" t="s">
        <v>7</v>
      </c>
      <c r="B197" t="s">
        <v>29</v>
      </c>
      <c r="C197" t="s">
        <v>25</v>
      </c>
      <c r="D197" t="s">
        <v>14</v>
      </c>
      <c r="E197" t="s">
        <v>14</v>
      </c>
      <c r="F197" t="s">
        <v>27</v>
      </c>
      <c r="G197" s="3">
        <v>-13.839543477943581</v>
      </c>
    </row>
    <row r="198" spans="1:7" x14ac:dyDescent="0.25">
      <c r="A198" t="s">
        <v>7</v>
      </c>
      <c r="B198" t="s">
        <v>29</v>
      </c>
      <c r="C198" t="s">
        <v>25</v>
      </c>
      <c r="D198" t="s">
        <v>15</v>
      </c>
      <c r="E198" t="s">
        <v>16</v>
      </c>
      <c r="F198" t="s">
        <v>27</v>
      </c>
      <c r="G198" s="3">
        <v>6.8729390762444984</v>
      </c>
    </row>
    <row r="199" spans="1:7" x14ac:dyDescent="0.25">
      <c r="A199" t="s">
        <v>7</v>
      </c>
      <c r="B199" t="s">
        <v>29</v>
      </c>
      <c r="C199" t="s">
        <v>25</v>
      </c>
      <c r="D199" t="s">
        <v>15</v>
      </c>
      <c r="E199" t="s">
        <v>17</v>
      </c>
      <c r="F199" t="s">
        <v>27</v>
      </c>
      <c r="G199" s="3">
        <v>4.3433734939759034</v>
      </c>
    </row>
    <row r="200" spans="1:7" x14ac:dyDescent="0.25">
      <c r="A200" t="s">
        <v>7</v>
      </c>
      <c r="B200" t="s">
        <v>29</v>
      </c>
      <c r="C200" t="s">
        <v>25</v>
      </c>
      <c r="D200" t="s">
        <v>15</v>
      </c>
      <c r="E200" t="s">
        <v>18</v>
      </c>
      <c r="F200" t="s">
        <v>27</v>
      </c>
      <c r="G200" s="3">
        <v>4.1175903614457834</v>
      </c>
    </row>
    <row r="201" spans="1:7" x14ac:dyDescent="0.25">
      <c r="A201" t="s">
        <v>7</v>
      </c>
      <c r="B201" t="s">
        <v>29</v>
      </c>
      <c r="C201" t="s">
        <v>25</v>
      </c>
      <c r="D201" t="s">
        <v>15</v>
      </c>
      <c r="E201" t="s">
        <v>19</v>
      </c>
      <c r="F201" t="s">
        <v>27</v>
      </c>
      <c r="G201" s="3">
        <v>-1.996626506024096</v>
      </c>
    </row>
    <row r="202" spans="1:7" x14ac:dyDescent="0.25">
      <c r="A202" t="s">
        <v>7</v>
      </c>
      <c r="B202" t="s">
        <v>29</v>
      </c>
      <c r="C202" t="s">
        <v>25</v>
      </c>
      <c r="D202" t="s">
        <v>20</v>
      </c>
      <c r="E202" t="s">
        <v>21</v>
      </c>
      <c r="F202" t="s">
        <v>27</v>
      </c>
      <c r="G202" s="3">
        <v>0</v>
      </c>
    </row>
    <row r="203" spans="1:7" x14ac:dyDescent="0.25">
      <c r="A203" t="s">
        <v>7</v>
      </c>
      <c r="B203" t="s">
        <v>29</v>
      </c>
      <c r="C203" t="s">
        <v>25</v>
      </c>
      <c r="D203" t="s">
        <v>20</v>
      </c>
      <c r="E203" t="s">
        <v>22</v>
      </c>
      <c r="F203" t="s">
        <v>27</v>
      </c>
      <c r="G203" s="3">
        <v>0</v>
      </c>
    </row>
    <row r="204" spans="1:7" x14ac:dyDescent="0.25">
      <c r="A204" t="s">
        <v>7</v>
      </c>
      <c r="B204" t="s">
        <v>29</v>
      </c>
      <c r="C204" t="s">
        <v>25</v>
      </c>
      <c r="D204" t="s">
        <v>20</v>
      </c>
      <c r="E204" t="s">
        <v>23</v>
      </c>
      <c r="F204" t="s">
        <v>27</v>
      </c>
      <c r="G204" s="3">
        <v>-7.6425229075883312</v>
      </c>
    </row>
    <row r="205" spans="1:7" x14ac:dyDescent="0.25">
      <c r="A205" t="s">
        <v>7</v>
      </c>
      <c r="B205" t="s">
        <v>29</v>
      </c>
      <c r="C205" t="s">
        <v>25</v>
      </c>
      <c r="D205" t="s">
        <v>20</v>
      </c>
      <c r="E205" t="s">
        <v>24</v>
      </c>
      <c r="F205" t="s">
        <v>27</v>
      </c>
      <c r="G205" s="3">
        <v>-2.265542168674699</v>
      </c>
    </row>
    <row r="206" spans="1:7" x14ac:dyDescent="0.25">
      <c r="A206" t="s">
        <v>7</v>
      </c>
      <c r="B206" t="s">
        <v>29</v>
      </c>
      <c r="C206" t="s">
        <v>26</v>
      </c>
      <c r="D206" t="s">
        <v>10</v>
      </c>
      <c r="E206" t="s">
        <v>10</v>
      </c>
      <c r="F206" t="s">
        <v>27</v>
      </c>
      <c r="G206" s="3">
        <v>147.98676768054656</v>
      </c>
    </row>
    <row r="207" spans="1:7" x14ac:dyDescent="0.25">
      <c r="A207" t="s">
        <v>7</v>
      </c>
      <c r="B207" t="s">
        <v>29</v>
      </c>
      <c r="C207" t="s">
        <v>26</v>
      </c>
      <c r="D207" t="s">
        <v>12</v>
      </c>
      <c r="E207" t="s">
        <v>12</v>
      </c>
      <c r="F207" t="s">
        <v>27</v>
      </c>
      <c r="G207" s="3">
        <v>34.186504224863107</v>
      </c>
    </row>
    <row r="208" spans="1:7" x14ac:dyDescent="0.25">
      <c r="A208" t="s">
        <v>7</v>
      </c>
      <c r="B208" t="s">
        <v>29</v>
      </c>
      <c r="C208" t="s">
        <v>26</v>
      </c>
      <c r="D208" t="s">
        <v>13</v>
      </c>
      <c r="E208" t="s">
        <v>13</v>
      </c>
      <c r="F208" t="s">
        <v>27</v>
      </c>
      <c r="G208" s="3">
        <v>49.786702934234199</v>
      </c>
    </row>
    <row r="209" spans="1:7" x14ac:dyDescent="0.25">
      <c r="A209" t="s">
        <v>7</v>
      </c>
      <c r="B209" t="s">
        <v>29</v>
      </c>
      <c r="C209" t="s">
        <v>26</v>
      </c>
      <c r="D209" t="s">
        <v>14</v>
      </c>
      <c r="E209" t="s">
        <v>14</v>
      </c>
      <c r="F209" t="s">
        <v>27</v>
      </c>
      <c r="G209" s="3">
        <v>-3.0708248209867008</v>
      </c>
    </row>
    <row r="210" spans="1:7" x14ac:dyDescent="0.25">
      <c r="A210" t="s">
        <v>7</v>
      </c>
      <c r="B210" t="s">
        <v>29</v>
      </c>
      <c r="C210" t="s">
        <v>26</v>
      </c>
      <c r="D210" t="s">
        <v>15</v>
      </c>
      <c r="E210" t="s">
        <v>16</v>
      </c>
      <c r="F210" t="s">
        <v>27</v>
      </c>
      <c r="G210" s="3">
        <v>33.608869130910563</v>
      </c>
    </row>
    <row r="211" spans="1:7" x14ac:dyDescent="0.25">
      <c r="A211" t="s">
        <v>7</v>
      </c>
      <c r="B211" t="s">
        <v>29</v>
      </c>
      <c r="C211" t="s">
        <v>26</v>
      </c>
      <c r="D211" t="s">
        <v>15</v>
      </c>
      <c r="E211" t="s">
        <v>17</v>
      </c>
      <c r="F211" t="s">
        <v>27</v>
      </c>
      <c r="G211" s="3">
        <v>1.1595402298850574</v>
      </c>
    </row>
    <row r="212" spans="1:7" x14ac:dyDescent="0.25">
      <c r="A212" t="s">
        <v>7</v>
      </c>
      <c r="B212" t="s">
        <v>29</v>
      </c>
      <c r="C212" t="s">
        <v>26</v>
      </c>
      <c r="D212" t="s">
        <v>15</v>
      </c>
      <c r="E212" t="s">
        <v>18</v>
      </c>
      <c r="F212" t="s">
        <v>27</v>
      </c>
      <c r="G212" s="3">
        <v>0.19287356321839078</v>
      </c>
    </row>
    <row r="213" spans="1:7" x14ac:dyDescent="0.25">
      <c r="A213" t="s">
        <v>7</v>
      </c>
      <c r="B213" t="s">
        <v>29</v>
      </c>
      <c r="C213" t="s">
        <v>26</v>
      </c>
      <c r="D213" t="s">
        <v>15</v>
      </c>
      <c r="E213" t="s">
        <v>19</v>
      </c>
      <c r="F213" t="s">
        <v>27</v>
      </c>
      <c r="G213" s="3">
        <v>-0.57701149425287357</v>
      </c>
    </row>
    <row r="214" spans="1:7" x14ac:dyDescent="0.25">
      <c r="A214" t="s">
        <v>7</v>
      </c>
      <c r="B214" t="s">
        <v>29</v>
      </c>
      <c r="C214" t="s">
        <v>26</v>
      </c>
      <c r="D214" t="s">
        <v>20</v>
      </c>
      <c r="E214" t="s">
        <v>21</v>
      </c>
      <c r="F214" t="s">
        <v>27</v>
      </c>
      <c r="G214" s="3">
        <v>0</v>
      </c>
    </row>
    <row r="215" spans="1:7" x14ac:dyDescent="0.25">
      <c r="A215" t="s">
        <v>7</v>
      </c>
      <c r="B215" t="s">
        <v>29</v>
      </c>
      <c r="C215" t="s">
        <v>26</v>
      </c>
      <c r="D215" t="s">
        <v>20</v>
      </c>
      <c r="E215" t="s">
        <v>22</v>
      </c>
      <c r="F215" t="s">
        <v>27</v>
      </c>
      <c r="G215" s="3">
        <v>0</v>
      </c>
    </row>
    <row r="216" spans="1:7" x14ac:dyDescent="0.25">
      <c r="A216" t="s">
        <v>7</v>
      </c>
      <c r="B216" t="s">
        <v>29</v>
      </c>
      <c r="C216" t="s">
        <v>26</v>
      </c>
      <c r="D216" t="s">
        <v>20</v>
      </c>
      <c r="E216" t="s">
        <v>23</v>
      </c>
      <c r="F216" t="s">
        <v>27</v>
      </c>
      <c r="G216" s="3">
        <v>5.6632998011010249</v>
      </c>
    </row>
    <row r="217" spans="1:7" x14ac:dyDescent="0.25">
      <c r="A217" t="s">
        <v>7</v>
      </c>
      <c r="B217" t="s">
        <v>29</v>
      </c>
      <c r="C217" t="s">
        <v>26</v>
      </c>
      <c r="D217" t="s">
        <v>20</v>
      </c>
      <c r="E217" t="s">
        <v>24</v>
      </c>
      <c r="F217" t="s">
        <v>27</v>
      </c>
      <c r="G217" s="3">
        <v>-1.0114942528735632E-2</v>
      </c>
    </row>
    <row r="218" spans="1:7" x14ac:dyDescent="0.25">
      <c r="A218" t="s">
        <v>7</v>
      </c>
      <c r="B218" t="s">
        <v>30</v>
      </c>
      <c r="C218" t="s">
        <v>9</v>
      </c>
      <c r="D218" t="s">
        <v>10</v>
      </c>
      <c r="E218" t="s">
        <v>10</v>
      </c>
      <c r="F218" t="s">
        <v>11</v>
      </c>
      <c r="G218" s="3">
        <v>8561.285256504385</v>
      </c>
    </row>
    <row r="219" spans="1:7" x14ac:dyDescent="0.25">
      <c r="A219" t="s">
        <v>7</v>
      </c>
      <c r="B219" t="s">
        <v>30</v>
      </c>
      <c r="C219" t="s">
        <v>9</v>
      </c>
      <c r="D219" t="s">
        <v>12</v>
      </c>
      <c r="E219" t="s">
        <v>12</v>
      </c>
      <c r="F219" t="s">
        <v>11</v>
      </c>
      <c r="G219" s="3">
        <v>1277.6923617819803</v>
      </c>
    </row>
    <row r="220" spans="1:7" x14ac:dyDescent="0.25">
      <c r="A220" t="s">
        <v>7</v>
      </c>
      <c r="B220" t="s">
        <v>30</v>
      </c>
      <c r="C220" t="s">
        <v>9</v>
      </c>
      <c r="D220" t="s">
        <v>13</v>
      </c>
      <c r="E220" t="s">
        <v>13</v>
      </c>
      <c r="F220" t="s">
        <v>11</v>
      </c>
      <c r="G220" s="3">
        <v>1349.853445089869</v>
      </c>
    </row>
    <row r="221" spans="1:7" x14ac:dyDescent="0.25">
      <c r="A221" t="s">
        <v>7</v>
      </c>
      <c r="B221" t="s">
        <v>30</v>
      </c>
      <c r="C221" t="s">
        <v>9</v>
      </c>
      <c r="D221" t="s">
        <v>14</v>
      </c>
      <c r="E221" t="s">
        <v>14</v>
      </c>
      <c r="F221" t="s">
        <v>11</v>
      </c>
      <c r="G221" s="3">
        <v>-57.488117977123608</v>
      </c>
    </row>
    <row r="222" spans="1:7" x14ac:dyDescent="0.25">
      <c r="A222" t="s">
        <v>7</v>
      </c>
      <c r="B222" t="s">
        <v>30</v>
      </c>
      <c r="C222" t="s">
        <v>9</v>
      </c>
      <c r="D222" t="s">
        <v>15</v>
      </c>
      <c r="E222" t="s">
        <v>16</v>
      </c>
      <c r="F222" t="s">
        <v>11</v>
      </c>
      <c r="G222" s="3">
        <v>2424.3212931611661</v>
      </c>
    </row>
    <row r="223" spans="1:7" x14ac:dyDescent="0.25">
      <c r="A223" t="s">
        <v>7</v>
      </c>
      <c r="B223" t="s">
        <v>30</v>
      </c>
      <c r="C223" t="s">
        <v>9</v>
      </c>
      <c r="D223" t="s">
        <v>15</v>
      </c>
      <c r="E223" t="s">
        <v>17</v>
      </c>
      <c r="F223" t="s">
        <v>11</v>
      </c>
      <c r="G223" s="3">
        <v>181.01018390804597</v>
      </c>
    </row>
    <row r="224" spans="1:7" x14ac:dyDescent="0.25">
      <c r="A224" t="s">
        <v>7</v>
      </c>
      <c r="B224" t="s">
        <v>30</v>
      </c>
      <c r="C224" t="s">
        <v>9</v>
      </c>
      <c r="D224" t="s">
        <v>15</v>
      </c>
      <c r="E224" t="s">
        <v>18</v>
      </c>
      <c r="F224" t="s">
        <v>11</v>
      </c>
      <c r="G224" s="3">
        <v>16.955931034482759</v>
      </c>
    </row>
    <row r="225" spans="1:7" x14ac:dyDescent="0.25">
      <c r="A225" t="s">
        <v>7</v>
      </c>
      <c r="B225" t="s">
        <v>30</v>
      </c>
      <c r="C225" t="s">
        <v>9</v>
      </c>
      <c r="D225" t="s">
        <v>15</v>
      </c>
      <c r="E225" t="s">
        <v>19</v>
      </c>
      <c r="F225" t="s">
        <v>11</v>
      </c>
      <c r="G225" s="3">
        <v>-31.833494252873564</v>
      </c>
    </row>
    <row r="226" spans="1:7" x14ac:dyDescent="0.25">
      <c r="A226" t="s">
        <v>7</v>
      </c>
      <c r="B226" t="s">
        <v>30</v>
      </c>
      <c r="C226" t="s">
        <v>9</v>
      </c>
      <c r="D226" t="s">
        <v>20</v>
      </c>
      <c r="E226" t="s">
        <v>21</v>
      </c>
      <c r="F226" t="s">
        <v>11</v>
      </c>
      <c r="G226" s="3">
        <v>0</v>
      </c>
    </row>
    <row r="227" spans="1:7" x14ac:dyDescent="0.25">
      <c r="A227" t="s">
        <v>7</v>
      </c>
      <c r="B227" t="s">
        <v>30</v>
      </c>
      <c r="C227" t="s">
        <v>9</v>
      </c>
      <c r="D227" t="s">
        <v>20</v>
      </c>
      <c r="E227" t="s">
        <v>22</v>
      </c>
      <c r="F227" t="s">
        <v>11</v>
      </c>
      <c r="G227" s="3">
        <v>0</v>
      </c>
    </row>
    <row r="228" spans="1:7" x14ac:dyDescent="0.25">
      <c r="A228" t="s">
        <v>7</v>
      </c>
      <c r="B228" t="s">
        <v>30</v>
      </c>
      <c r="C228" t="s">
        <v>9</v>
      </c>
      <c r="D228" t="s">
        <v>20</v>
      </c>
      <c r="E228" t="s">
        <v>23</v>
      </c>
      <c r="F228" t="s">
        <v>11</v>
      </c>
      <c r="G228" s="3">
        <v>210.49954985237699</v>
      </c>
    </row>
    <row r="229" spans="1:7" x14ac:dyDescent="0.25">
      <c r="A229" t="s">
        <v>7</v>
      </c>
      <c r="B229" t="s">
        <v>30</v>
      </c>
      <c r="C229" t="s">
        <v>9</v>
      </c>
      <c r="D229" t="s">
        <v>20</v>
      </c>
      <c r="E229" t="s">
        <v>24</v>
      </c>
      <c r="F229" t="s">
        <v>11</v>
      </c>
      <c r="G229" s="3">
        <v>-1.696275862068966</v>
      </c>
    </row>
    <row r="230" spans="1:7" x14ac:dyDescent="0.25">
      <c r="A230" t="s">
        <v>7</v>
      </c>
      <c r="B230" t="s">
        <v>30</v>
      </c>
      <c r="C230" t="s">
        <v>25</v>
      </c>
      <c r="D230" t="s">
        <v>10</v>
      </c>
      <c r="E230" t="s">
        <v>10</v>
      </c>
      <c r="F230" t="s">
        <v>11</v>
      </c>
      <c r="G230" s="3">
        <v>1683.106001309875</v>
      </c>
    </row>
    <row r="231" spans="1:7" x14ac:dyDescent="0.25">
      <c r="A231" t="s">
        <v>7</v>
      </c>
      <c r="B231" t="s">
        <v>30</v>
      </c>
      <c r="C231" t="s">
        <v>25</v>
      </c>
      <c r="D231" t="s">
        <v>12</v>
      </c>
      <c r="E231" t="s">
        <v>12</v>
      </c>
      <c r="F231" t="s">
        <v>11</v>
      </c>
      <c r="G231" s="3">
        <v>214.6847469879518</v>
      </c>
    </row>
    <row r="232" spans="1:7" x14ac:dyDescent="0.25">
      <c r="A232" t="s">
        <v>7</v>
      </c>
      <c r="B232" t="s">
        <v>30</v>
      </c>
      <c r="C232" t="s">
        <v>25</v>
      </c>
      <c r="D232" t="s">
        <v>13</v>
      </c>
      <c r="E232" t="s">
        <v>13</v>
      </c>
      <c r="F232" t="s">
        <v>11</v>
      </c>
      <c r="G232" s="3">
        <v>441.75893975903614</v>
      </c>
    </row>
    <row r="233" spans="1:7" x14ac:dyDescent="0.25">
      <c r="A233" t="s">
        <v>7</v>
      </c>
      <c r="B233" t="s">
        <v>30</v>
      </c>
      <c r="C233" t="s">
        <v>25</v>
      </c>
      <c r="D233" t="s">
        <v>14</v>
      </c>
      <c r="E233" t="s">
        <v>14</v>
      </c>
      <c r="F233" t="s">
        <v>11</v>
      </c>
      <c r="G233" s="3">
        <v>-26.543662650602414</v>
      </c>
    </row>
    <row r="234" spans="1:7" x14ac:dyDescent="0.25">
      <c r="A234" t="s">
        <v>7</v>
      </c>
      <c r="B234" t="s">
        <v>30</v>
      </c>
      <c r="C234" t="s">
        <v>25</v>
      </c>
      <c r="D234" t="s">
        <v>15</v>
      </c>
      <c r="E234" t="s">
        <v>16</v>
      </c>
      <c r="F234" t="s">
        <v>11</v>
      </c>
      <c r="G234" s="3">
        <v>242.06783682806662</v>
      </c>
    </row>
    <row r="235" spans="1:7" x14ac:dyDescent="0.25">
      <c r="A235" t="s">
        <v>7</v>
      </c>
      <c r="B235" t="s">
        <v>30</v>
      </c>
      <c r="C235" t="s">
        <v>25</v>
      </c>
      <c r="D235" t="s">
        <v>15</v>
      </c>
      <c r="E235" t="s">
        <v>17</v>
      </c>
      <c r="F235" t="s">
        <v>11</v>
      </c>
      <c r="G235" s="3">
        <v>98.995759036144563</v>
      </c>
    </row>
    <row r="236" spans="1:7" x14ac:dyDescent="0.25">
      <c r="A236" t="s">
        <v>7</v>
      </c>
      <c r="B236" t="s">
        <v>30</v>
      </c>
      <c r="C236" t="s">
        <v>25</v>
      </c>
      <c r="D236" t="s">
        <v>15</v>
      </c>
      <c r="E236" t="s">
        <v>18</v>
      </c>
      <c r="F236" t="s">
        <v>11</v>
      </c>
      <c r="G236" s="3">
        <v>42.210313253012046</v>
      </c>
    </row>
    <row r="237" spans="1:7" x14ac:dyDescent="0.25">
      <c r="A237" t="s">
        <v>7</v>
      </c>
      <c r="B237" t="s">
        <v>30</v>
      </c>
      <c r="C237" t="s">
        <v>25</v>
      </c>
      <c r="D237" t="s">
        <v>15</v>
      </c>
      <c r="E237" t="s">
        <v>19</v>
      </c>
      <c r="F237" t="s">
        <v>11</v>
      </c>
      <c r="G237" s="3">
        <v>-4.4082168674698794</v>
      </c>
    </row>
    <row r="238" spans="1:7" x14ac:dyDescent="0.25">
      <c r="A238" t="s">
        <v>7</v>
      </c>
      <c r="B238" t="s">
        <v>30</v>
      </c>
      <c r="C238" t="s">
        <v>25</v>
      </c>
      <c r="D238" t="s">
        <v>20</v>
      </c>
      <c r="E238" t="s">
        <v>21</v>
      </c>
      <c r="F238" t="s">
        <v>11</v>
      </c>
      <c r="G238" s="3">
        <v>0</v>
      </c>
    </row>
    <row r="239" spans="1:7" x14ac:dyDescent="0.25">
      <c r="A239" t="s">
        <v>7</v>
      </c>
      <c r="B239" t="s">
        <v>30</v>
      </c>
      <c r="C239" t="s">
        <v>25</v>
      </c>
      <c r="D239" t="s">
        <v>20</v>
      </c>
      <c r="E239" t="s">
        <v>22</v>
      </c>
      <c r="F239" t="s">
        <v>11</v>
      </c>
      <c r="G239" s="3">
        <v>0</v>
      </c>
    </row>
    <row r="240" spans="1:7" x14ac:dyDescent="0.25">
      <c r="A240" t="s">
        <v>7</v>
      </c>
      <c r="B240" t="s">
        <v>30</v>
      </c>
      <c r="C240" t="s">
        <v>25</v>
      </c>
      <c r="D240" t="s">
        <v>20</v>
      </c>
      <c r="E240" t="s">
        <v>23</v>
      </c>
      <c r="F240" t="s">
        <v>11</v>
      </c>
      <c r="G240" s="3">
        <v>241.92763855421686</v>
      </c>
    </row>
    <row r="241" spans="1:7" x14ac:dyDescent="0.25">
      <c r="A241" t="s">
        <v>7</v>
      </c>
      <c r="B241" t="s">
        <v>30</v>
      </c>
      <c r="C241" t="s">
        <v>25</v>
      </c>
      <c r="D241" t="s">
        <v>20</v>
      </c>
      <c r="E241" t="s">
        <v>24</v>
      </c>
      <c r="F241" t="s">
        <v>11</v>
      </c>
      <c r="G241" s="3">
        <v>-7.3047951807228921</v>
      </c>
    </row>
    <row r="242" spans="1:7" x14ac:dyDescent="0.25">
      <c r="A242" t="s">
        <v>7</v>
      </c>
      <c r="B242" t="s">
        <v>30</v>
      </c>
      <c r="C242" t="s">
        <v>26</v>
      </c>
      <c r="D242" t="s">
        <v>10</v>
      </c>
      <c r="E242" t="s">
        <v>10</v>
      </c>
      <c r="F242" t="s">
        <v>11</v>
      </c>
      <c r="G242" s="3">
        <v>878.8891546106646</v>
      </c>
    </row>
    <row r="243" spans="1:7" x14ac:dyDescent="0.25">
      <c r="A243" t="s">
        <v>7</v>
      </c>
      <c r="B243" t="s">
        <v>30</v>
      </c>
      <c r="C243" t="s">
        <v>26</v>
      </c>
      <c r="D243" t="s">
        <v>12</v>
      </c>
      <c r="E243" t="s">
        <v>12</v>
      </c>
      <c r="F243" t="s">
        <v>11</v>
      </c>
      <c r="G243" s="3">
        <v>110.88375653153477</v>
      </c>
    </row>
    <row r="244" spans="1:7" x14ac:dyDescent="0.25">
      <c r="A244" t="s">
        <v>7</v>
      </c>
      <c r="B244" t="s">
        <v>30</v>
      </c>
      <c r="C244" t="s">
        <v>26</v>
      </c>
      <c r="D244" t="s">
        <v>13</v>
      </c>
      <c r="E244" t="s">
        <v>13</v>
      </c>
      <c r="F244" t="s">
        <v>11</v>
      </c>
      <c r="G244" s="3">
        <v>186.24213793103451</v>
      </c>
    </row>
    <row r="245" spans="1:7" x14ac:dyDescent="0.25">
      <c r="A245" t="s">
        <v>7</v>
      </c>
      <c r="B245" t="s">
        <v>30</v>
      </c>
      <c r="C245" t="s">
        <v>26</v>
      </c>
      <c r="D245" t="s">
        <v>14</v>
      </c>
      <c r="E245" t="s">
        <v>14</v>
      </c>
      <c r="F245" t="s">
        <v>11</v>
      </c>
      <c r="G245" s="3">
        <v>-9.4192873563218384</v>
      </c>
    </row>
    <row r="246" spans="1:7" x14ac:dyDescent="0.25">
      <c r="A246" t="s">
        <v>7</v>
      </c>
      <c r="B246" t="s">
        <v>30</v>
      </c>
      <c r="C246" t="s">
        <v>26</v>
      </c>
      <c r="D246" t="s">
        <v>15</v>
      </c>
      <c r="E246" t="s">
        <v>16</v>
      </c>
      <c r="F246" t="s">
        <v>11</v>
      </c>
      <c r="G246" s="3">
        <v>195.47227586206895</v>
      </c>
    </row>
    <row r="247" spans="1:7" x14ac:dyDescent="0.25">
      <c r="A247" t="s">
        <v>7</v>
      </c>
      <c r="B247" t="s">
        <v>30</v>
      </c>
      <c r="C247" t="s">
        <v>26</v>
      </c>
      <c r="D247" t="s">
        <v>15</v>
      </c>
      <c r="E247" t="s">
        <v>17</v>
      </c>
      <c r="F247" t="s">
        <v>11</v>
      </c>
      <c r="G247" s="3">
        <v>3.6031954022988506</v>
      </c>
    </row>
    <row r="248" spans="1:7" x14ac:dyDescent="0.25">
      <c r="A248" t="s">
        <v>7</v>
      </c>
      <c r="B248" t="s">
        <v>30</v>
      </c>
      <c r="C248" t="s">
        <v>26</v>
      </c>
      <c r="D248" t="s">
        <v>15</v>
      </c>
      <c r="E248" t="s">
        <v>18</v>
      </c>
      <c r="F248" t="s">
        <v>11</v>
      </c>
      <c r="G248" s="3">
        <v>186.24213793103451</v>
      </c>
    </row>
    <row r="249" spans="1:7" x14ac:dyDescent="0.25">
      <c r="A249" t="s">
        <v>7</v>
      </c>
      <c r="B249" t="s">
        <v>30</v>
      </c>
      <c r="C249" t="s">
        <v>26</v>
      </c>
      <c r="D249" t="s">
        <v>15</v>
      </c>
      <c r="E249" t="s">
        <v>19</v>
      </c>
      <c r="F249" t="s">
        <v>11</v>
      </c>
      <c r="G249" s="3">
        <v>-5.2486436781609198</v>
      </c>
    </row>
    <row r="250" spans="1:7" x14ac:dyDescent="0.25">
      <c r="A250" t="s">
        <v>7</v>
      </c>
      <c r="B250" t="s">
        <v>30</v>
      </c>
      <c r="C250" t="s">
        <v>26</v>
      </c>
      <c r="D250" t="s">
        <v>20</v>
      </c>
      <c r="E250" t="s">
        <v>21</v>
      </c>
      <c r="F250" t="s">
        <v>11</v>
      </c>
      <c r="G250" s="3">
        <v>0</v>
      </c>
    </row>
    <row r="251" spans="1:7" x14ac:dyDescent="0.25">
      <c r="A251" t="s">
        <v>7</v>
      </c>
      <c r="B251" t="s">
        <v>30</v>
      </c>
      <c r="C251" t="s">
        <v>26</v>
      </c>
      <c r="D251" t="s">
        <v>20</v>
      </c>
      <c r="E251" t="s">
        <v>22</v>
      </c>
      <c r="F251" t="s">
        <v>11</v>
      </c>
      <c r="G251" s="3">
        <v>0</v>
      </c>
    </row>
    <row r="252" spans="1:7" x14ac:dyDescent="0.25">
      <c r="A252" t="s">
        <v>7</v>
      </c>
      <c r="B252" t="s">
        <v>30</v>
      </c>
      <c r="C252" t="s">
        <v>26</v>
      </c>
      <c r="D252" t="s">
        <v>20</v>
      </c>
      <c r="E252" t="s">
        <v>23</v>
      </c>
      <c r="F252" t="s">
        <v>11</v>
      </c>
      <c r="G252" s="3">
        <v>26.475103448275863</v>
      </c>
    </row>
    <row r="253" spans="1:7" x14ac:dyDescent="0.25">
      <c r="A253" t="s">
        <v>7</v>
      </c>
      <c r="B253" t="s">
        <v>30</v>
      </c>
      <c r="C253" t="s">
        <v>26</v>
      </c>
      <c r="D253" t="s">
        <v>20</v>
      </c>
      <c r="E253" t="s">
        <v>24</v>
      </c>
      <c r="F253" t="s">
        <v>11</v>
      </c>
      <c r="G253" s="3">
        <v>-3.8436781609195406E-2</v>
      </c>
    </row>
    <row r="254" spans="1:7" x14ac:dyDescent="0.25">
      <c r="A254" t="s">
        <v>7</v>
      </c>
      <c r="B254" t="s">
        <v>30</v>
      </c>
      <c r="C254" t="s">
        <v>9</v>
      </c>
      <c r="D254" t="s">
        <v>10</v>
      </c>
      <c r="E254" t="s">
        <v>10</v>
      </c>
      <c r="F254" t="s">
        <v>27</v>
      </c>
      <c r="G254" s="3">
        <v>2180.1338055318902</v>
      </c>
    </row>
    <row r="255" spans="1:7" x14ac:dyDescent="0.25">
      <c r="A255" t="s">
        <v>7</v>
      </c>
      <c r="B255" t="s">
        <v>30</v>
      </c>
      <c r="C255" t="s">
        <v>9</v>
      </c>
      <c r="D255" t="s">
        <v>12</v>
      </c>
      <c r="E255" t="s">
        <v>12</v>
      </c>
      <c r="F255" t="s">
        <v>27</v>
      </c>
      <c r="G255" s="3">
        <v>451.15694851939321</v>
      </c>
    </row>
    <row r="256" spans="1:7" x14ac:dyDescent="0.25">
      <c r="A256" t="s">
        <v>7</v>
      </c>
      <c r="B256" t="s">
        <v>30</v>
      </c>
      <c r="C256" t="s">
        <v>9</v>
      </c>
      <c r="D256" t="s">
        <v>13</v>
      </c>
      <c r="E256" t="s">
        <v>13</v>
      </c>
      <c r="F256" t="s">
        <v>27</v>
      </c>
      <c r="G256" s="3">
        <v>463.73629335988318</v>
      </c>
    </row>
    <row r="257" spans="1:7" x14ac:dyDescent="0.25">
      <c r="A257" t="s">
        <v>7</v>
      </c>
      <c r="B257" t="s">
        <v>30</v>
      </c>
      <c r="C257" t="s">
        <v>9</v>
      </c>
      <c r="D257" t="s">
        <v>14</v>
      </c>
      <c r="E257" t="s">
        <v>14</v>
      </c>
      <c r="F257" t="s">
        <v>27</v>
      </c>
      <c r="G257" s="3">
        <v>-19.402954192053649</v>
      </c>
    </row>
    <row r="258" spans="1:7" x14ac:dyDescent="0.25">
      <c r="A258" t="s">
        <v>7</v>
      </c>
      <c r="B258" t="s">
        <v>30</v>
      </c>
      <c r="C258" t="s">
        <v>9</v>
      </c>
      <c r="D258" t="s">
        <v>15</v>
      </c>
      <c r="E258" t="s">
        <v>16</v>
      </c>
      <c r="F258" t="s">
        <v>27</v>
      </c>
      <c r="G258" s="3">
        <v>403.68508256182304</v>
      </c>
    </row>
    <row r="259" spans="1:7" x14ac:dyDescent="0.25">
      <c r="A259" t="s">
        <v>7</v>
      </c>
      <c r="B259" t="s">
        <v>30</v>
      </c>
      <c r="C259" t="s">
        <v>9</v>
      </c>
      <c r="D259" t="s">
        <v>15</v>
      </c>
      <c r="E259" t="s">
        <v>17</v>
      </c>
      <c r="F259" t="s">
        <v>27</v>
      </c>
      <c r="G259" s="3">
        <v>64.464804597701146</v>
      </c>
    </row>
    <row r="260" spans="1:7" x14ac:dyDescent="0.25">
      <c r="A260" t="s">
        <v>7</v>
      </c>
      <c r="B260" t="s">
        <v>30</v>
      </c>
      <c r="C260" t="s">
        <v>9</v>
      </c>
      <c r="D260" t="s">
        <v>15</v>
      </c>
      <c r="E260" t="s">
        <v>18</v>
      </c>
      <c r="F260" t="s">
        <v>27</v>
      </c>
      <c r="G260" s="3">
        <v>8.4254942528735643</v>
      </c>
    </row>
    <row r="261" spans="1:7" x14ac:dyDescent="0.25">
      <c r="A261" t="s">
        <v>7</v>
      </c>
      <c r="B261" t="s">
        <v>30</v>
      </c>
      <c r="C261" t="s">
        <v>9</v>
      </c>
      <c r="D261" t="s">
        <v>15</v>
      </c>
      <c r="E261" t="s">
        <v>19</v>
      </c>
      <c r="F261" t="s">
        <v>27</v>
      </c>
      <c r="G261" s="3">
        <v>65.3384827586207</v>
      </c>
    </row>
    <row r="262" spans="1:7" x14ac:dyDescent="0.25">
      <c r="A262" t="s">
        <v>7</v>
      </c>
      <c r="B262" t="s">
        <v>30</v>
      </c>
      <c r="C262" t="s">
        <v>9</v>
      </c>
      <c r="D262" t="s">
        <v>20</v>
      </c>
      <c r="E262" t="s">
        <v>21</v>
      </c>
      <c r="F262" t="s">
        <v>27</v>
      </c>
      <c r="G262" s="3">
        <v>0</v>
      </c>
    </row>
    <row r="263" spans="1:7" x14ac:dyDescent="0.25">
      <c r="A263" t="s">
        <v>7</v>
      </c>
      <c r="B263" t="s">
        <v>30</v>
      </c>
      <c r="C263" t="s">
        <v>9</v>
      </c>
      <c r="D263" t="s">
        <v>20</v>
      </c>
      <c r="E263" t="s">
        <v>22</v>
      </c>
      <c r="F263" t="s">
        <v>27</v>
      </c>
      <c r="G263" s="3">
        <v>0</v>
      </c>
    </row>
    <row r="264" spans="1:7" x14ac:dyDescent="0.25">
      <c r="A264" t="s">
        <v>7</v>
      </c>
      <c r="B264" t="s">
        <v>30</v>
      </c>
      <c r="C264" t="s">
        <v>9</v>
      </c>
      <c r="D264" t="s">
        <v>20</v>
      </c>
      <c r="E264" t="s">
        <v>23</v>
      </c>
      <c r="F264" t="s">
        <v>27</v>
      </c>
      <c r="G264" s="3">
        <v>68.135972483499557</v>
      </c>
    </row>
    <row r="265" spans="1:7" x14ac:dyDescent="0.25">
      <c r="A265" t="s">
        <v>7</v>
      </c>
      <c r="B265" t="s">
        <v>30</v>
      </c>
      <c r="C265" t="s">
        <v>9</v>
      </c>
      <c r="D265" t="s">
        <v>20</v>
      </c>
      <c r="E265" t="s">
        <v>24</v>
      </c>
      <c r="F265" t="s">
        <v>27</v>
      </c>
      <c r="G265" s="3">
        <v>0.42609195402298849</v>
      </c>
    </row>
    <row r="266" spans="1:7" x14ac:dyDescent="0.25">
      <c r="A266" t="s">
        <v>7</v>
      </c>
      <c r="B266" t="s">
        <v>30</v>
      </c>
      <c r="C266" t="s">
        <v>25</v>
      </c>
      <c r="D266" t="s">
        <v>10</v>
      </c>
      <c r="E266" t="s">
        <v>10</v>
      </c>
      <c r="F266" t="s">
        <v>27</v>
      </c>
      <c r="G266" s="3">
        <v>43.720004973498526</v>
      </c>
    </row>
    <row r="267" spans="1:7" x14ac:dyDescent="0.25">
      <c r="A267" t="s">
        <v>7</v>
      </c>
      <c r="B267" t="s">
        <v>30</v>
      </c>
      <c r="C267" t="s">
        <v>25</v>
      </c>
      <c r="D267" t="s">
        <v>12</v>
      </c>
      <c r="E267" t="s">
        <v>12</v>
      </c>
      <c r="F267" t="s">
        <v>27</v>
      </c>
      <c r="G267" s="3">
        <v>11.58724732769636</v>
      </c>
    </row>
    <row r="268" spans="1:7" x14ac:dyDescent="0.25">
      <c r="A268" t="s">
        <v>7</v>
      </c>
      <c r="B268" t="s">
        <v>30</v>
      </c>
      <c r="C268" t="s">
        <v>25</v>
      </c>
      <c r="D268" t="s">
        <v>13</v>
      </c>
      <c r="E268" t="s">
        <v>13</v>
      </c>
      <c r="F268" t="s">
        <v>27</v>
      </c>
      <c r="G268" s="3">
        <v>7.0533938519735893</v>
      </c>
    </row>
    <row r="269" spans="1:7" x14ac:dyDescent="0.25">
      <c r="A269" t="s">
        <v>7</v>
      </c>
      <c r="B269" t="s">
        <v>30</v>
      </c>
      <c r="C269" t="s">
        <v>25</v>
      </c>
      <c r="D269" t="s">
        <v>14</v>
      </c>
      <c r="E269" t="s">
        <v>14</v>
      </c>
      <c r="F269" t="s">
        <v>27</v>
      </c>
      <c r="G269" s="3">
        <v>-15.22349782573794</v>
      </c>
    </row>
    <row r="270" spans="1:7" x14ac:dyDescent="0.25">
      <c r="A270" t="s">
        <v>7</v>
      </c>
      <c r="B270" t="s">
        <v>30</v>
      </c>
      <c r="C270" t="s">
        <v>25</v>
      </c>
      <c r="D270" t="s">
        <v>15</v>
      </c>
      <c r="E270" t="s">
        <v>16</v>
      </c>
      <c r="F270" t="s">
        <v>27</v>
      </c>
      <c r="G270" s="3">
        <v>7.2268996505356151</v>
      </c>
    </row>
    <row r="271" spans="1:7" x14ac:dyDescent="0.25">
      <c r="A271" t="s">
        <v>7</v>
      </c>
      <c r="B271" t="s">
        <v>30</v>
      </c>
      <c r="C271" t="s">
        <v>25</v>
      </c>
      <c r="D271" t="s">
        <v>15</v>
      </c>
      <c r="E271" t="s">
        <v>17</v>
      </c>
      <c r="F271" t="s">
        <v>27</v>
      </c>
      <c r="G271" s="3">
        <v>4.7777108433734936</v>
      </c>
    </row>
    <row r="272" spans="1:7" x14ac:dyDescent="0.25">
      <c r="A272" t="s">
        <v>7</v>
      </c>
      <c r="B272" t="s">
        <v>30</v>
      </c>
      <c r="C272" t="s">
        <v>25</v>
      </c>
      <c r="D272" t="s">
        <v>15</v>
      </c>
      <c r="E272" t="s">
        <v>18</v>
      </c>
      <c r="F272" t="s">
        <v>27</v>
      </c>
      <c r="G272" s="3">
        <v>4.5293493975903614</v>
      </c>
    </row>
    <row r="273" spans="1:7" x14ac:dyDescent="0.25">
      <c r="A273" t="s">
        <v>7</v>
      </c>
      <c r="B273" t="s">
        <v>30</v>
      </c>
      <c r="C273" t="s">
        <v>25</v>
      </c>
      <c r="D273" t="s">
        <v>15</v>
      </c>
      <c r="E273" t="s">
        <v>19</v>
      </c>
      <c r="F273" t="s">
        <v>27</v>
      </c>
      <c r="G273" s="3">
        <v>-2.1962891566265057</v>
      </c>
    </row>
    <row r="274" spans="1:7" x14ac:dyDescent="0.25">
      <c r="A274" t="s">
        <v>7</v>
      </c>
      <c r="B274" t="s">
        <v>30</v>
      </c>
      <c r="C274" t="s">
        <v>25</v>
      </c>
      <c r="D274" t="s">
        <v>20</v>
      </c>
      <c r="E274" t="s">
        <v>21</v>
      </c>
      <c r="F274" t="s">
        <v>27</v>
      </c>
      <c r="G274" s="3">
        <v>0</v>
      </c>
    </row>
    <row r="275" spans="1:7" x14ac:dyDescent="0.25">
      <c r="A275" t="s">
        <v>7</v>
      </c>
      <c r="B275" t="s">
        <v>30</v>
      </c>
      <c r="C275" t="s">
        <v>25</v>
      </c>
      <c r="D275" t="s">
        <v>20</v>
      </c>
      <c r="E275" t="s">
        <v>22</v>
      </c>
      <c r="F275" t="s">
        <v>27</v>
      </c>
      <c r="G275" s="3">
        <v>0</v>
      </c>
    </row>
    <row r="276" spans="1:7" x14ac:dyDescent="0.25">
      <c r="A276" t="s">
        <v>7</v>
      </c>
      <c r="B276" t="s">
        <v>30</v>
      </c>
      <c r="C276" t="s">
        <v>25</v>
      </c>
      <c r="D276" t="s">
        <v>20</v>
      </c>
      <c r="E276" t="s">
        <v>23</v>
      </c>
      <c r="F276" t="s">
        <v>27</v>
      </c>
      <c r="G276" s="3">
        <v>-8.4067751983471641</v>
      </c>
    </row>
    <row r="277" spans="1:7" x14ac:dyDescent="0.25">
      <c r="A277" t="s">
        <v>7</v>
      </c>
      <c r="B277" t="s">
        <v>30</v>
      </c>
      <c r="C277" t="s">
        <v>25</v>
      </c>
      <c r="D277" t="s">
        <v>20</v>
      </c>
      <c r="E277" t="s">
        <v>24</v>
      </c>
      <c r="F277" t="s">
        <v>27</v>
      </c>
      <c r="G277" s="3">
        <v>-2.4920963855421689</v>
      </c>
    </row>
    <row r="278" spans="1:7" x14ac:dyDescent="0.25">
      <c r="A278" t="s">
        <v>7</v>
      </c>
      <c r="B278" t="s">
        <v>30</v>
      </c>
      <c r="C278" t="s">
        <v>26</v>
      </c>
      <c r="D278" t="s">
        <v>10</v>
      </c>
      <c r="E278" t="s">
        <v>10</v>
      </c>
      <c r="F278" t="s">
        <v>27</v>
      </c>
      <c r="G278" s="3">
        <v>162.70128960092038</v>
      </c>
    </row>
    <row r="279" spans="1:7" x14ac:dyDescent="0.25">
      <c r="A279" t="s">
        <v>7</v>
      </c>
      <c r="B279" t="s">
        <v>30</v>
      </c>
      <c r="C279" t="s">
        <v>26</v>
      </c>
      <c r="D279" t="s">
        <v>12</v>
      </c>
      <c r="E279" t="s">
        <v>12</v>
      </c>
      <c r="F279" t="s">
        <v>27</v>
      </c>
      <c r="G279" s="3">
        <v>37.648405114118702</v>
      </c>
    </row>
    <row r="280" spans="1:7" x14ac:dyDescent="0.25">
      <c r="A280" t="s">
        <v>7</v>
      </c>
      <c r="B280" t="s">
        <v>30</v>
      </c>
      <c r="C280" t="s">
        <v>26</v>
      </c>
      <c r="D280" t="s">
        <v>13</v>
      </c>
      <c r="E280" t="s">
        <v>13</v>
      </c>
      <c r="F280" t="s">
        <v>27</v>
      </c>
      <c r="G280" s="3">
        <v>54.765373227657619</v>
      </c>
    </row>
    <row r="281" spans="1:7" x14ac:dyDescent="0.25">
      <c r="A281" t="s">
        <v>7</v>
      </c>
      <c r="B281" t="s">
        <v>30</v>
      </c>
      <c r="C281" t="s">
        <v>26</v>
      </c>
      <c r="D281" t="s">
        <v>14</v>
      </c>
      <c r="E281" t="s">
        <v>14</v>
      </c>
      <c r="F281" t="s">
        <v>27</v>
      </c>
      <c r="G281" s="3">
        <v>-3.3779073030853706</v>
      </c>
    </row>
    <row r="282" spans="1:7" x14ac:dyDescent="0.25">
      <c r="A282" t="s">
        <v>7</v>
      </c>
      <c r="B282" t="s">
        <v>30</v>
      </c>
      <c r="C282" t="s">
        <v>26</v>
      </c>
      <c r="D282" t="s">
        <v>15</v>
      </c>
      <c r="E282" t="s">
        <v>16</v>
      </c>
      <c r="F282" t="s">
        <v>27</v>
      </c>
      <c r="G282" s="3">
        <v>36.96975604400162</v>
      </c>
    </row>
    <row r="283" spans="1:7" x14ac:dyDescent="0.25">
      <c r="A283" t="s">
        <v>7</v>
      </c>
      <c r="B283" t="s">
        <v>30</v>
      </c>
      <c r="C283" t="s">
        <v>26</v>
      </c>
      <c r="D283" t="s">
        <v>15</v>
      </c>
      <c r="E283" t="s">
        <v>17</v>
      </c>
      <c r="F283" t="s">
        <v>27</v>
      </c>
      <c r="G283" s="3">
        <v>1.2754942528735631</v>
      </c>
    </row>
    <row r="284" spans="1:7" x14ac:dyDescent="0.25">
      <c r="A284" t="s">
        <v>7</v>
      </c>
      <c r="B284" t="s">
        <v>30</v>
      </c>
      <c r="C284" t="s">
        <v>26</v>
      </c>
      <c r="D284" t="s">
        <v>15</v>
      </c>
      <c r="E284" t="s">
        <v>18</v>
      </c>
      <c r="F284" t="s">
        <v>27</v>
      </c>
      <c r="G284" s="3">
        <v>0.21216091954022989</v>
      </c>
    </row>
    <row r="285" spans="1:7" x14ac:dyDescent="0.25">
      <c r="A285" t="s">
        <v>7</v>
      </c>
      <c r="B285" t="s">
        <v>30</v>
      </c>
      <c r="C285" t="s">
        <v>26</v>
      </c>
      <c r="D285" t="s">
        <v>15</v>
      </c>
      <c r="E285" t="s">
        <v>19</v>
      </c>
      <c r="F285" t="s">
        <v>27</v>
      </c>
      <c r="G285" s="3">
        <v>-0.63471264367816094</v>
      </c>
    </row>
    <row r="286" spans="1:7" x14ac:dyDescent="0.25">
      <c r="A286" t="s">
        <v>7</v>
      </c>
      <c r="B286" t="s">
        <v>30</v>
      </c>
      <c r="C286" t="s">
        <v>26</v>
      </c>
      <c r="D286" t="s">
        <v>20</v>
      </c>
      <c r="E286" t="s">
        <v>21</v>
      </c>
      <c r="F286" t="s">
        <v>27</v>
      </c>
      <c r="G286" s="3">
        <v>0</v>
      </c>
    </row>
    <row r="287" spans="1:7" x14ac:dyDescent="0.25">
      <c r="A287" t="s">
        <v>7</v>
      </c>
      <c r="B287" t="s">
        <v>30</v>
      </c>
      <c r="C287" t="s">
        <v>26</v>
      </c>
      <c r="D287" t="s">
        <v>20</v>
      </c>
      <c r="E287" t="s">
        <v>22</v>
      </c>
      <c r="F287" t="s">
        <v>27</v>
      </c>
      <c r="G287" s="3">
        <v>0</v>
      </c>
    </row>
    <row r="288" spans="1:7" x14ac:dyDescent="0.25">
      <c r="A288" t="s">
        <v>7</v>
      </c>
      <c r="B288" t="s">
        <v>30</v>
      </c>
      <c r="C288" t="s">
        <v>26</v>
      </c>
      <c r="D288" t="s">
        <v>20</v>
      </c>
      <c r="E288" t="s">
        <v>23</v>
      </c>
      <c r="F288" t="s">
        <v>27</v>
      </c>
      <c r="G288" s="3">
        <v>6.2296297812111279</v>
      </c>
    </row>
    <row r="289" spans="1:7" x14ac:dyDescent="0.25">
      <c r="A289" t="s">
        <v>7</v>
      </c>
      <c r="B289" t="s">
        <v>30</v>
      </c>
      <c r="C289" t="s">
        <v>26</v>
      </c>
      <c r="D289" t="s">
        <v>20</v>
      </c>
      <c r="E289" t="s">
        <v>24</v>
      </c>
      <c r="F289" t="s">
        <v>27</v>
      </c>
      <c r="G289" s="3">
        <v>-1.1126436781609194E-2</v>
      </c>
    </row>
    <row r="290" spans="1:7" x14ac:dyDescent="0.25">
      <c r="A290" t="s">
        <v>7</v>
      </c>
      <c r="B290" t="s">
        <v>31</v>
      </c>
      <c r="C290" t="s">
        <v>9</v>
      </c>
      <c r="D290" t="s">
        <v>10</v>
      </c>
      <c r="E290" t="s">
        <v>10</v>
      </c>
      <c r="F290" t="s">
        <v>11</v>
      </c>
      <c r="G290" s="3">
        <v>8658.9080416294692</v>
      </c>
    </row>
    <row r="291" spans="1:7" x14ac:dyDescent="0.25">
      <c r="A291" t="s">
        <v>7</v>
      </c>
      <c r="B291" t="s">
        <v>31</v>
      </c>
      <c r="C291" t="s">
        <v>9</v>
      </c>
      <c r="D291" t="s">
        <v>12</v>
      </c>
      <c r="E291" t="s">
        <v>12</v>
      </c>
      <c r="F291" t="s">
        <v>11</v>
      </c>
      <c r="G291" s="3">
        <v>1281.3384363433838</v>
      </c>
    </row>
    <row r="292" spans="1:7" x14ac:dyDescent="0.25">
      <c r="A292" t="s">
        <v>7</v>
      </c>
      <c r="B292" t="s">
        <v>31</v>
      </c>
      <c r="C292" t="s">
        <v>9</v>
      </c>
      <c r="D292" t="s">
        <v>13</v>
      </c>
      <c r="E292" t="s">
        <v>13</v>
      </c>
      <c r="F292" t="s">
        <v>11</v>
      </c>
      <c r="G292" s="3">
        <v>1349.853445089869</v>
      </c>
    </row>
    <row r="293" spans="1:7" x14ac:dyDescent="0.25">
      <c r="A293" t="s">
        <v>7</v>
      </c>
      <c r="B293" t="s">
        <v>31</v>
      </c>
      <c r="C293" t="s">
        <v>9</v>
      </c>
      <c r="D293" t="s">
        <v>14</v>
      </c>
      <c r="E293" t="s">
        <v>14</v>
      </c>
      <c r="F293" t="s">
        <v>11</v>
      </c>
      <c r="G293" s="3">
        <v>-57.488117977123608</v>
      </c>
    </row>
    <row r="294" spans="1:7" x14ac:dyDescent="0.25">
      <c r="A294" t="s">
        <v>7</v>
      </c>
      <c r="B294" t="s">
        <v>31</v>
      </c>
      <c r="C294" t="s">
        <v>9</v>
      </c>
      <c r="D294" t="s">
        <v>15</v>
      </c>
      <c r="E294" t="s">
        <v>16</v>
      </c>
      <c r="F294" t="s">
        <v>11</v>
      </c>
      <c r="G294" s="3">
        <v>2451.277580507021</v>
      </c>
    </row>
    <row r="295" spans="1:7" x14ac:dyDescent="0.25">
      <c r="A295" t="s">
        <v>7</v>
      </c>
      <c r="B295" t="s">
        <v>31</v>
      </c>
      <c r="C295" t="s">
        <v>9</v>
      </c>
      <c r="D295" t="s">
        <v>15</v>
      </c>
      <c r="E295" t="s">
        <v>17</v>
      </c>
      <c r="F295" t="s">
        <v>11</v>
      </c>
      <c r="G295" s="3">
        <v>181.01018390804597</v>
      </c>
    </row>
    <row r="296" spans="1:7" x14ac:dyDescent="0.25">
      <c r="A296" t="s">
        <v>7</v>
      </c>
      <c r="B296" t="s">
        <v>31</v>
      </c>
      <c r="C296" t="s">
        <v>9</v>
      </c>
      <c r="D296" t="s">
        <v>15</v>
      </c>
      <c r="E296" t="s">
        <v>18</v>
      </c>
      <c r="F296" t="s">
        <v>11</v>
      </c>
      <c r="G296" s="3">
        <v>16.955931034482759</v>
      </c>
    </row>
    <row r="297" spans="1:7" x14ac:dyDescent="0.25">
      <c r="A297" t="s">
        <v>7</v>
      </c>
      <c r="B297" t="s">
        <v>31</v>
      </c>
      <c r="C297" t="s">
        <v>9</v>
      </c>
      <c r="D297" t="s">
        <v>15</v>
      </c>
      <c r="E297" t="s">
        <v>19</v>
      </c>
      <c r="F297" t="s">
        <v>11</v>
      </c>
      <c r="G297" s="3">
        <v>-31.833494252873564</v>
      </c>
    </row>
    <row r="298" spans="1:7" x14ac:dyDescent="0.25">
      <c r="A298" t="s">
        <v>7</v>
      </c>
      <c r="B298" t="s">
        <v>31</v>
      </c>
      <c r="C298" t="s">
        <v>9</v>
      </c>
      <c r="D298" t="s">
        <v>20</v>
      </c>
      <c r="E298" t="s">
        <v>21</v>
      </c>
      <c r="F298" t="s">
        <v>11</v>
      </c>
      <c r="G298" s="3">
        <v>0</v>
      </c>
    </row>
    <row r="299" spans="1:7" x14ac:dyDescent="0.25">
      <c r="A299" t="s">
        <v>7</v>
      </c>
      <c r="B299" t="s">
        <v>31</v>
      </c>
      <c r="C299" t="s">
        <v>9</v>
      </c>
      <c r="D299" t="s">
        <v>20</v>
      </c>
      <c r="E299" t="s">
        <v>22</v>
      </c>
      <c r="F299" t="s">
        <v>11</v>
      </c>
      <c r="G299" s="3">
        <v>0</v>
      </c>
    </row>
    <row r="300" spans="1:7" x14ac:dyDescent="0.25">
      <c r="A300" t="s">
        <v>7</v>
      </c>
      <c r="B300" t="s">
        <v>31</v>
      </c>
      <c r="C300" t="s">
        <v>9</v>
      </c>
      <c r="D300" t="s">
        <v>20</v>
      </c>
      <c r="E300" t="s">
        <v>23</v>
      </c>
      <c r="F300" t="s">
        <v>11</v>
      </c>
      <c r="G300" s="3">
        <v>210.49954985237699</v>
      </c>
    </row>
    <row r="301" spans="1:7" x14ac:dyDescent="0.25">
      <c r="A301" t="s">
        <v>7</v>
      </c>
      <c r="B301" t="s">
        <v>31</v>
      </c>
      <c r="C301" t="s">
        <v>9</v>
      </c>
      <c r="D301" t="s">
        <v>20</v>
      </c>
      <c r="E301" t="s">
        <v>24</v>
      </c>
      <c r="F301" t="s">
        <v>11</v>
      </c>
      <c r="G301" s="3">
        <v>-1.696275862068966</v>
      </c>
    </row>
    <row r="302" spans="1:7" x14ac:dyDescent="0.25">
      <c r="A302" t="s">
        <v>7</v>
      </c>
      <c r="B302" t="s">
        <v>31</v>
      </c>
      <c r="C302" t="s">
        <v>25</v>
      </c>
      <c r="D302" t="s">
        <v>10</v>
      </c>
      <c r="E302" t="s">
        <v>10</v>
      </c>
      <c r="F302" t="s">
        <v>11</v>
      </c>
      <c r="G302" s="3">
        <v>1683.106001309875</v>
      </c>
    </row>
    <row r="303" spans="1:7" x14ac:dyDescent="0.25">
      <c r="A303" t="s">
        <v>7</v>
      </c>
      <c r="B303" t="s">
        <v>31</v>
      </c>
      <c r="C303" t="s">
        <v>25</v>
      </c>
      <c r="D303" t="s">
        <v>12</v>
      </c>
      <c r="E303" t="s">
        <v>12</v>
      </c>
      <c r="F303" t="s">
        <v>11</v>
      </c>
      <c r="G303" s="3">
        <v>214.6847469879518</v>
      </c>
    </row>
    <row r="304" spans="1:7" x14ac:dyDescent="0.25">
      <c r="A304" t="s">
        <v>7</v>
      </c>
      <c r="B304" t="s">
        <v>31</v>
      </c>
      <c r="C304" t="s">
        <v>25</v>
      </c>
      <c r="D304" t="s">
        <v>13</v>
      </c>
      <c r="E304" t="s">
        <v>13</v>
      </c>
      <c r="F304" t="s">
        <v>11</v>
      </c>
      <c r="G304" s="3">
        <v>441.75893975903614</v>
      </c>
    </row>
    <row r="305" spans="1:7" x14ac:dyDescent="0.25">
      <c r="A305" t="s">
        <v>7</v>
      </c>
      <c r="B305" t="s">
        <v>31</v>
      </c>
      <c r="C305" t="s">
        <v>25</v>
      </c>
      <c r="D305" t="s">
        <v>14</v>
      </c>
      <c r="E305" t="s">
        <v>14</v>
      </c>
      <c r="F305" t="s">
        <v>11</v>
      </c>
      <c r="G305" s="3">
        <v>-26.543662650602414</v>
      </c>
    </row>
    <row r="306" spans="1:7" x14ac:dyDescent="0.25">
      <c r="A306" t="s">
        <v>7</v>
      </c>
      <c r="B306" t="s">
        <v>31</v>
      </c>
      <c r="C306" t="s">
        <v>25</v>
      </c>
      <c r="D306" t="s">
        <v>15</v>
      </c>
      <c r="E306" t="s">
        <v>16</v>
      </c>
      <c r="F306" t="s">
        <v>11</v>
      </c>
      <c r="G306" s="3">
        <v>242.06783682806662</v>
      </c>
    </row>
    <row r="307" spans="1:7" x14ac:dyDescent="0.25">
      <c r="A307" t="s">
        <v>7</v>
      </c>
      <c r="B307" t="s">
        <v>31</v>
      </c>
      <c r="C307" t="s">
        <v>25</v>
      </c>
      <c r="D307" t="s">
        <v>15</v>
      </c>
      <c r="E307" t="s">
        <v>17</v>
      </c>
      <c r="F307" t="s">
        <v>11</v>
      </c>
      <c r="G307" s="3">
        <v>98.995759036144563</v>
      </c>
    </row>
    <row r="308" spans="1:7" x14ac:dyDescent="0.25">
      <c r="A308" t="s">
        <v>7</v>
      </c>
      <c r="B308" t="s">
        <v>31</v>
      </c>
      <c r="C308" t="s">
        <v>25</v>
      </c>
      <c r="D308" t="s">
        <v>15</v>
      </c>
      <c r="E308" t="s">
        <v>18</v>
      </c>
      <c r="F308" t="s">
        <v>11</v>
      </c>
      <c r="G308" s="3">
        <v>42.210313253012046</v>
      </c>
    </row>
    <row r="309" spans="1:7" x14ac:dyDescent="0.25">
      <c r="A309" t="s">
        <v>7</v>
      </c>
      <c r="B309" t="s">
        <v>31</v>
      </c>
      <c r="C309" t="s">
        <v>25</v>
      </c>
      <c r="D309" t="s">
        <v>15</v>
      </c>
      <c r="E309" t="s">
        <v>19</v>
      </c>
      <c r="F309" t="s">
        <v>11</v>
      </c>
      <c r="G309" s="3">
        <v>-4.4082168674698794</v>
      </c>
    </row>
    <row r="310" spans="1:7" x14ac:dyDescent="0.25">
      <c r="A310" t="s">
        <v>7</v>
      </c>
      <c r="B310" t="s">
        <v>31</v>
      </c>
      <c r="C310" t="s">
        <v>25</v>
      </c>
      <c r="D310" t="s">
        <v>20</v>
      </c>
      <c r="E310" t="s">
        <v>21</v>
      </c>
      <c r="F310" t="s">
        <v>11</v>
      </c>
      <c r="G310" s="3">
        <v>0</v>
      </c>
    </row>
    <row r="311" spans="1:7" x14ac:dyDescent="0.25">
      <c r="A311" t="s">
        <v>7</v>
      </c>
      <c r="B311" t="s">
        <v>31</v>
      </c>
      <c r="C311" t="s">
        <v>25</v>
      </c>
      <c r="D311" t="s">
        <v>20</v>
      </c>
      <c r="E311" t="s">
        <v>22</v>
      </c>
      <c r="F311" t="s">
        <v>11</v>
      </c>
      <c r="G311" s="3">
        <v>0</v>
      </c>
    </row>
    <row r="312" spans="1:7" x14ac:dyDescent="0.25">
      <c r="A312" t="s">
        <v>7</v>
      </c>
      <c r="B312" t="s">
        <v>31</v>
      </c>
      <c r="C312" t="s">
        <v>25</v>
      </c>
      <c r="D312" t="s">
        <v>20</v>
      </c>
      <c r="E312" t="s">
        <v>23</v>
      </c>
      <c r="F312" t="s">
        <v>11</v>
      </c>
      <c r="G312" s="3">
        <v>241.92763855421686</v>
      </c>
    </row>
    <row r="313" spans="1:7" x14ac:dyDescent="0.25">
      <c r="A313" t="s">
        <v>7</v>
      </c>
      <c r="B313" t="s">
        <v>31</v>
      </c>
      <c r="C313" t="s">
        <v>25</v>
      </c>
      <c r="D313" t="s">
        <v>20</v>
      </c>
      <c r="E313" t="s">
        <v>24</v>
      </c>
      <c r="F313" t="s">
        <v>11</v>
      </c>
      <c r="G313" s="3">
        <v>-7.3047951807228921</v>
      </c>
    </row>
    <row r="314" spans="1:7" x14ac:dyDescent="0.25">
      <c r="A314" t="s">
        <v>7</v>
      </c>
      <c r="B314" t="s">
        <v>31</v>
      </c>
      <c r="C314" t="s">
        <v>26</v>
      </c>
      <c r="D314" t="s">
        <v>10</v>
      </c>
      <c r="E314" t="s">
        <v>10</v>
      </c>
      <c r="F314" t="s">
        <v>11</v>
      </c>
      <c r="G314" s="3">
        <v>881.50267340765708</v>
      </c>
    </row>
    <row r="315" spans="1:7" x14ac:dyDescent="0.25">
      <c r="A315" t="s">
        <v>7</v>
      </c>
      <c r="B315" t="s">
        <v>31</v>
      </c>
      <c r="C315" t="s">
        <v>26</v>
      </c>
      <c r="D315" t="s">
        <v>12</v>
      </c>
      <c r="E315" t="s">
        <v>12</v>
      </c>
      <c r="F315" t="s">
        <v>11</v>
      </c>
      <c r="G315" s="3">
        <v>111.20221452547796</v>
      </c>
    </row>
    <row r="316" spans="1:7" x14ac:dyDescent="0.25">
      <c r="A316" t="s">
        <v>7</v>
      </c>
      <c r="B316" t="s">
        <v>31</v>
      </c>
      <c r="C316" t="s">
        <v>26</v>
      </c>
      <c r="D316" t="s">
        <v>13</v>
      </c>
      <c r="E316" t="s">
        <v>13</v>
      </c>
      <c r="F316" t="s">
        <v>11</v>
      </c>
      <c r="G316" s="3">
        <v>186.24213793103451</v>
      </c>
    </row>
    <row r="317" spans="1:7" x14ac:dyDescent="0.25">
      <c r="A317" t="s">
        <v>7</v>
      </c>
      <c r="B317" t="s">
        <v>31</v>
      </c>
      <c r="C317" t="s">
        <v>26</v>
      </c>
      <c r="D317" t="s">
        <v>14</v>
      </c>
      <c r="E317" t="s">
        <v>14</v>
      </c>
      <c r="F317" t="s">
        <v>11</v>
      </c>
      <c r="G317" s="3">
        <v>-9.4192873563218384</v>
      </c>
    </row>
    <row r="318" spans="1:7" x14ac:dyDescent="0.25">
      <c r="A318" t="s">
        <v>7</v>
      </c>
      <c r="B318" t="s">
        <v>31</v>
      </c>
      <c r="C318" t="s">
        <v>26</v>
      </c>
      <c r="D318" t="s">
        <v>15</v>
      </c>
      <c r="E318" t="s">
        <v>16</v>
      </c>
      <c r="F318" t="s">
        <v>11</v>
      </c>
      <c r="G318" s="3">
        <v>195.47227586206895</v>
      </c>
    </row>
    <row r="319" spans="1:7" x14ac:dyDescent="0.25">
      <c r="A319" t="s">
        <v>7</v>
      </c>
      <c r="B319" t="s">
        <v>31</v>
      </c>
      <c r="C319" t="s">
        <v>26</v>
      </c>
      <c r="D319" t="s">
        <v>15</v>
      </c>
      <c r="E319" t="s">
        <v>17</v>
      </c>
      <c r="F319" t="s">
        <v>11</v>
      </c>
      <c r="G319" s="3">
        <v>3.6031954022988506</v>
      </c>
    </row>
    <row r="320" spans="1:7" x14ac:dyDescent="0.25">
      <c r="A320" t="s">
        <v>7</v>
      </c>
      <c r="B320" t="s">
        <v>31</v>
      </c>
      <c r="C320" t="s">
        <v>26</v>
      </c>
      <c r="D320" t="s">
        <v>15</v>
      </c>
      <c r="E320" t="s">
        <v>18</v>
      </c>
      <c r="F320" t="s">
        <v>11</v>
      </c>
      <c r="G320" s="3">
        <v>186.24213793103451</v>
      </c>
    </row>
    <row r="321" spans="1:7" x14ac:dyDescent="0.25">
      <c r="A321" t="s">
        <v>7</v>
      </c>
      <c r="B321" t="s">
        <v>31</v>
      </c>
      <c r="C321" t="s">
        <v>26</v>
      </c>
      <c r="D321" t="s">
        <v>15</v>
      </c>
      <c r="E321" t="s">
        <v>19</v>
      </c>
      <c r="F321" t="s">
        <v>11</v>
      </c>
      <c r="G321" s="3">
        <v>-5.2486436781609198</v>
      </c>
    </row>
    <row r="322" spans="1:7" x14ac:dyDescent="0.25">
      <c r="A322" t="s">
        <v>7</v>
      </c>
      <c r="B322" t="s">
        <v>31</v>
      </c>
      <c r="C322" t="s">
        <v>26</v>
      </c>
      <c r="D322" t="s">
        <v>20</v>
      </c>
      <c r="E322" t="s">
        <v>21</v>
      </c>
      <c r="F322" t="s">
        <v>11</v>
      </c>
      <c r="G322" s="3">
        <v>0</v>
      </c>
    </row>
    <row r="323" spans="1:7" x14ac:dyDescent="0.25">
      <c r="A323" t="s">
        <v>7</v>
      </c>
      <c r="B323" t="s">
        <v>31</v>
      </c>
      <c r="C323" t="s">
        <v>26</v>
      </c>
      <c r="D323" t="s">
        <v>20</v>
      </c>
      <c r="E323" t="s">
        <v>22</v>
      </c>
      <c r="F323" t="s">
        <v>11</v>
      </c>
      <c r="G323" s="3">
        <v>0</v>
      </c>
    </row>
    <row r="324" spans="1:7" x14ac:dyDescent="0.25">
      <c r="A324" t="s">
        <v>7</v>
      </c>
      <c r="B324" t="s">
        <v>31</v>
      </c>
      <c r="C324" t="s">
        <v>26</v>
      </c>
      <c r="D324" t="s">
        <v>20</v>
      </c>
      <c r="E324" t="s">
        <v>23</v>
      </c>
      <c r="F324" t="s">
        <v>11</v>
      </c>
      <c r="G324" s="3">
        <v>26.475103448275863</v>
      </c>
    </row>
    <row r="325" spans="1:7" x14ac:dyDescent="0.25">
      <c r="A325" t="s">
        <v>7</v>
      </c>
      <c r="B325" t="s">
        <v>31</v>
      </c>
      <c r="C325" t="s">
        <v>26</v>
      </c>
      <c r="D325" t="s">
        <v>20</v>
      </c>
      <c r="E325" t="s">
        <v>24</v>
      </c>
      <c r="F325" t="s">
        <v>11</v>
      </c>
      <c r="G325" s="3">
        <v>-3.8436781609195406E-2</v>
      </c>
    </row>
    <row r="326" spans="1:7" x14ac:dyDescent="0.25">
      <c r="A326" t="s">
        <v>7</v>
      </c>
      <c r="B326" t="s">
        <v>31</v>
      </c>
      <c r="C326" t="s">
        <v>9</v>
      </c>
      <c r="D326" t="s">
        <v>10</v>
      </c>
      <c r="E326" t="s">
        <v>10</v>
      </c>
      <c r="F326" t="s">
        <v>27</v>
      </c>
      <c r="G326" s="3">
        <v>2204.9934764416607</v>
      </c>
    </row>
    <row r="327" spans="1:7" x14ac:dyDescent="0.25">
      <c r="A327" t="s">
        <v>7</v>
      </c>
      <c r="B327" t="s">
        <v>31</v>
      </c>
      <c r="C327" t="s">
        <v>9</v>
      </c>
      <c r="D327" t="s">
        <v>12</v>
      </c>
      <c r="E327" t="s">
        <v>12</v>
      </c>
      <c r="F327" t="s">
        <v>27</v>
      </c>
      <c r="G327" s="3">
        <v>452.44438822115586</v>
      </c>
    </row>
    <row r="328" spans="1:7" x14ac:dyDescent="0.25">
      <c r="A328" t="s">
        <v>7</v>
      </c>
      <c r="B328" t="s">
        <v>31</v>
      </c>
      <c r="C328" t="s">
        <v>9</v>
      </c>
      <c r="D328" t="s">
        <v>13</v>
      </c>
      <c r="E328" t="s">
        <v>13</v>
      </c>
      <c r="F328" t="s">
        <v>27</v>
      </c>
      <c r="G328" s="3">
        <v>463.73629335988318</v>
      </c>
    </row>
    <row r="329" spans="1:7" x14ac:dyDescent="0.25">
      <c r="A329" t="s">
        <v>7</v>
      </c>
      <c r="B329" t="s">
        <v>31</v>
      </c>
      <c r="C329" t="s">
        <v>9</v>
      </c>
      <c r="D329" t="s">
        <v>14</v>
      </c>
      <c r="E329" t="s">
        <v>14</v>
      </c>
      <c r="F329" t="s">
        <v>27</v>
      </c>
      <c r="G329" s="3">
        <v>-19.402954192053649</v>
      </c>
    </row>
    <row r="330" spans="1:7" x14ac:dyDescent="0.25">
      <c r="A330" t="s">
        <v>7</v>
      </c>
      <c r="B330" t="s">
        <v>31</v>
      </c>
      <c r="C330" t="s">
        <v>9</v>
      </c>
      <c r="D330" t="s">
        <v>15</v>
      </c>
      <c r="E330" t="s">
        <v>16</v>
      </c>
      <c r="F330" t="s">
        <v>27</v>
      </c>
      <c r="G330" s="3">
        <v>408.17370010334633</v>
      </c>
    </row>
    <row r="331" spans="1:7" x14ac:dyDescent="0.25">
      <c r="A331" t="s">
        <v>7</v>
      </c>
      <c r="B331" t="s">
        <v>31</v>
      </c>
      <c r="C331" t="s">
        <v>9</v>
      </c>
      <c r="D331" t="s">
        <v>15</v>
      </c>
      <c r="E331" t="s">
        <v>17</v>
      </c>
      <c r="F331" t="s">
        <v>27</v>
      </c>
      <c r="G331" s="3">
        <v>64.464804597701146</v>
      </c>
    </row>
    <row r="332" spans="1:7" x14ac:dyDescent="0.25">
      <c r="A332" t="s">
        <v>7</v>
      </c>
      <c r="B332" t="s">
        <v>31</v>
      </c>
      <c r="C332" t="s">
        <v>9</v>
      </c>
      <c r="D332" t="s">
        <v>15</v>
      </c>
      <c r="E332" t="s">
        <v>18</v>
      </c>
      <c r="F332" t="s">
        <v>27</v>
      </c>
      <c r="G332" s="3">
        <v>8.4254942528735643</v>
      </c>
    </row>
    <row r="333" spans="1:7" x14ac:dyDescent="0.25">
      <c r="A333" t="s">
        <v>7</v>
      </c>
      <c r="B333" t="s">
        <v>31</v>
      </c>
      <c r="C333" t="s">
        <v>9</v>
      </c>
      <c r="D333" t="s">
        <v>15</v>
      </c>
      <c r="E333" t="s">
        <v>19</v>
      </c>
      <c r="F333" t="s">
        <v>27</v>
      </c>
      <c r="G333" s="3">
        <v>65.3384827586207</v>
      </c>
    </row>
    <row r="334" spans="1:7" x14ac:dyDescent="0.25">
      <c r="A334" t="s">
        <v>7</v>
      </c>
      <c r="B334" t="s">
        <v>31</v>
      </c>
      <c r="C334" t="s">
        <v>9</v>
      </c>
      <c r="D334" t="s">
        <v>20</v>
      </c>
      <c r="E334" t="s">
        <v>21</v>
      </c>
      <c r="F334" t="s">
        <v>27</v>
      </c>
      <c r="G334" s="3">
        <v>0</v>
      </c>
    </row>
    <row r="335" spans="1:7" x14ac:dyDescent="0.25">
      <c r="A335" t="s">
        <v>7</v>
      </c>
      <c r="B335" t="s">
        <v>31</v>
      </c>
      <c r="C335" t="s">
        <v>9</v>
      </c>
      <c r="D335" t="s">
        <v>20</v>
      </c>
      <c r="E335" t="s">
        <v>22</v>
      </c>
      <c r="F335" t="s">
        <v>27</v>
      </c>
      <c r="G335" s="3">
        <v>0</v>
      </c>
    </row>
    <row r="336" spans="1:7" x14ac:dyDescent="0.25">
      <c r="A336" t="s">
        <v>7</v>
      </c>
      <c r="B336" t="s">
        <v>31</v>
      </c>
      <c r="C336" t="s">
        <v>9</v>
      </c>
      <c r="D336" t="s">
        <v>20</v>
      </c>
      <c r="E336" t="s">
        <v>23</v>
      </c>
      <c r="F336" t="s">
        <v>27</v>
      </c>
      <c r="G336" s="3">
        <v>68.135972483499557</v>
      </c>
    </row>
    <row r="337" spans="1:7" x14ac:dyDescent="0.25">
      <c r="A337" t="s">
        <v>7</v>
      </c>
      <c r="B337" t="s">
        <v>31</v>
      </c>
      <c r="C337" t="s">
        <v>9</v>
      </c>
      <c r="D337" t="s">
        <v>20</v>
      </c>
      <c r="E337" t="s">
        <v>24</v>
      </c>
      <c r="F337" t="s">
        <v>27</v>
      </c>
      <c r="G337" s="3">
        <v>0.42609195402298849</v>
      </c>
    </row>
    <row r="338" spans="1:7" x14ac:dyDescent="0.25">
      <c r="A338" t="s">
        <v>7</v>
      </c>
      <c r="B338" t="s">
        <v>31</v>
      </c>
      <c r="C338" t="s">
        <v>25</v>
      </c>
      <c r="D338" t="s">
        <v>10</v>
      </c>
      <c r="E338" t="s">
        <v>10</v>
      </c>
      <c r="F338" t="s">
        <v>27</v>
      </c>
      <c r="G338" s="3">
        <v>43.720004973498526</v>
      </c>
    </row>
    <row r="339" spans="1:7" x14ac:dyDescent="0.25">
      <c r="A339" t="s">
        <v>7</v>
      </c>
      <c r="B339" t="s">
        <v>31</v>
      </c>
      <c r="C339" t="s">
        <v>25</v>
      </c>
      <c r="D339" t="s">
        <v>12</v>
      </c>
      <c r="E339" t="s">
        <v>12</v>
      </c>
      <c r="F339" t="s">
        <v>27</v>
      </c>
      <c r="G339" s="3">
        <v>11.58724732769636</v>
      </c>
    </row>
    <row r="340" spans="1:7" x14ac:dyDescent="0.25">
      <c r="A340" t="s">
        <v>7</v>
      </c>
      <c r="B340" t="s">
        <v>31</v>
      </c>
      <c r="C340" t="s">
        <v>25</v>
      </c>
      <c r="D340" t="s">
        <v>13</v>
      </c>
      <c r="E340" t="s">
        <v>13</v>
      </c>
      <c r="F340" t="s">
        <v>27</v>
      </c>
      <c r="G340" s="3">
        <v>7.0533938519735893</v>
      </c>
    </row>
    <row r="341" spans="1:7" x14ac:dyDescent="0.25">
      <c r="A341" t="s">
        <v>7</v>
      </c>
      <c r="B341" t="s">
        <v>31</v>
      </c>
      <c r="C341" t="s">
        <v>25</v>
      </c>
      <c r="D341" t="s">
        <v>14</v>
      </c>
      <c r="E341" t="s">
        <v>14</v>
      </c>
      <c r="F341" t="s">
        <v>27</v>
      </c>
      <c r="G341" s="3">
        <v>-15.22349782573794</v>
      </c>
    </row>
    <row r="342" spans="1:7" x14ac:dyDescent="0.25">
      <c r="A342" t="s">
        <v>7</v>
      </c>
      <c r="B342" t="s">
        <v>31</v>
      </c>
      <c r="C342" t="s">
        <v>25</v>
      </c>
      <c r="D342" t="s">
        <v>15</v>
      </c>
      <c r="E342" t="s">
        <v>16</v>
      </c>
      <c r="F342" t="s">
        <v>27</v>
      </c>
      <c r="G342" s="3">
        <v>7.2268996505356151</v>
      </c>
    </row>
    <row r="343" spans="1:7" x14ac:dyDescent="0.25">
      <c r="A343" t="s">
        <v>7</v>
      </c>
      <c r="B343" t="s">
        <v>31</v>
      </c>
      <c r="C343" t="s">
        <v>25</v>
      </c>
      <c r="D343" t="s">
        <v>15</v>
      </c>
      <c r="E343" t="s">
        <v>17</v>
      </c>
      <c r="F343" t="s">
        <v>27</v>
      </c>
      <c r="G343" s="3">
        <v>4.7777108433734936</v>
      </c>
    </row>
    <row r="344" spans="1:7" x14ac:dyDescent="0.25">
      <c r="A344" t="s">
        <v>7</v>
      </c>
      <c r="B344" t="s">
        <v>31</v>
      </c>
      <c r="C344" t="s">
        <v>25</v>
      </c>
      <c r="D344" t="s">
        <v>15</v>
      </c>
      <c r="E344" t="s">
        <v>18</v>
      </c>
      <c r="F344" t="s">
        <v>27</v>
      </c>
      <c r="G344" s="3">
        <v>4.5293493975903614</v>
      </c>
    </row>
    <row r="345" spans="1:7" x14ac:dyDescent="0.25">
      <c r="A345" t="s">
        <v>7</v>
      </c>
      <c r="B345" t="s">
        <v>31</v>
      </c>
      <c r="C345" t="s">
        <v>25</v>
      </c>
      <c r="D345" t="s">
        <v>15</v>
      </c>
      <c r="E345" t="s">
        <v>19</v>
      </c>
      <c r="F345" t="s">
        <v>27</v>
      </c>
      <c r="G345" s="3">
        <v>-2.1962891566265057</v>
      </c>
    </row>
    <row r="346" spans="1:7" x14ac:dyDescent="0.25">
      <c r="A346" t="s">
        <v>7</v>
      </c>
      <c r="B346" t="s">
        <v>31</v>
      </c>
      <c r="C346" t="s">
        <v>25</v>
      </c>
      <c r="D346" t="s">
        <v>20</v>
      </c>
      <c r="E346" t="s">
        <v>21</v>
      </c>
      <c r="F346" t="s">
        <v>27</v>
      </c>
      <c r="G346" s="3">
        <v>0</v>
      </c>
    </row>
    <row r="347" spans="1:7" x14ac:dyDescent="0.25">
      <c r="A347" t="s">
        <v>7</v>
      </c>
      <c r="B347" t="s">
        <v>31</v>
      </c>
      <c r="C347" t="s">
        <v>25</v>
      </c>
      <c r="D347" t="s">
        <v>20</v>
      </c>
      <c r="E347" t="s">
        <v>22</v>
      </c>
      <c r="F347" t="s">
        <v>27</v>
      </c>
      <c r="G347" s="3">
        <v>0</v>
      </c>
    </row>
    <row r="348" spans="1:7" x14ac:dyDescent="0.25">
      <c r="A348" t="s">
        <v>7</v>
      </c>
      <c r="B348" t="s">
        <v>31</v>
      </c>
      <c r="C348" t="s">
        <v>25</v>
      </c>
      <c r="D348" t="s">
        <v>20</v>
      </c>
      <c r="E348" t="s">
        <v>23</v>
      </c>
      <c r="F348" t="s">
        <v>27</v>
      </c>
      <c r="G348" s="3">
        <v>-8.4067751983471641</v>
      </c>
    </row>
    <row r="349" spans="1:7" x14ac:dyDescent="0.25">
      <c r="A349" t="s">
        <v>7</v>
      </c>
      <c r="B349" t="s">
        <v>31</v>
      </c>
      <c r="C349" t="s">
        <v>25</v>
      </c>
      <c r="D349" t="s">
        <v>20</v>
      </c>
      <c r="E349" t="s">
        <v>24</v>
      </c>
      <c r="F349" t="s">
        <v>27</v>
      </c>
      <c r="G349" s="3">
        <v>-2.4920963855421689</v>
      </c>
    </row>
    <row r="350" spans="1:7" x14ac:dyDescent="0.25">
      <c r="A350" t="s">
        <v>7</v>
      </c>
      <c r="B350" t="s">
        <v>31</v>
      </c>
      <c r="C350" t="s">
        <v>26</v>
      </c>
      <c r="D350" t="s">
        <v>10</v>
      </c>
      <c r="E350" t="s">
        <v>10</v>
      </c>
      <c r="F350" t="s">
        <v>27</v>
      </c>
      <c r="G350" s="3">
        <v>163.18510815350598</v>
      </c>
    </row>
    <row r="351" spans="1:7" x14ac:dyDescent="0.25">
      <c r="A351" t="s">
        <v>7</v>
      </c>
      <c r="B351" t="s">
        <v>31</v>
      </c>
      <c r="C351" t="s">
        <v>26</v>
      </c>
      <c r="D351" t="s">
        <v>12</v>
      </c>
      <c r="E351" t="s">
        <v>12</v>
      </c>
      <c r="F351" t="s">
        <v>27</v>
      </c>
      <c r="G351" s="3">
        <v>37.75653128104193</v>
      </c>
    </row>
    <row r="352" spans="1:7" x14ac:dyDescent="0.25">
      <c r="A352" t="s">
        <v>7</v>
      </c>
      <c r="B352" t="s">
        <v>31</v>
      </c>
      <c r="C352" t="s">
        <v>26</v>
      </c>
      <c r="D352" t="s">
        <v>13</v>
      </c>
      <c r="E352" t="s">
        <v>13</v>
      </c>
      <c r="F352" t="s">
        <v>27</v>
      </c>
      <c r="G352" s="3">
        <v>54.765373227657619</v>
      </c>
    </row>
    <row r="353" spans="1:7" x14ac:dyDescent="0.25">
      <c r="A353" t="s">
        <v>7</v>
      </c>
      <c r="B353" t="s">
        <v>31</v>
      </c>
      <c r="C353" t="s">
        <v>26</v>
      </c>
      <c r="D353" t="s">
        <v>14</v>
      </c>
      <c r="E353" t="s">
        <v>14</v>
      </c>
      <c r="F353" t="s">
        <v>27</v>
      </c>
      <c r="G353" s="3">
        <v>-3.3779073030853706</v>
      </c>
    </row>
    <row r="354" spans="1:7" x14ac:dyDescent="0.25">
      <c r="A354" t="s">
        <v>7</v>
      </c>
      <c r="B354" t="s">
        <v>31</v>
      </c>
      <c r="C354" t="s">
        <v>26</v>
      </c>
      <c r="D354" t="s">
        <v>15</v>
      </c>
      <c r="E354" t="s">
        <v>16</v>
      </c>
      <c r="F354" t="s">
        <v>27</v>
      </c>
      <c r="G354" s="3">
        <v>36.96975604400162</v>
      </c>
    </row>
    <row r="355" spans="1:7" x14ac:dyDescent="0.25">
      <c r="A355" t="s">
        <v>7</v>
      </c>
      <c r="B355" t="s">
        <v>31</v>
      </c>
      <c r="C355" t="s">
        <v>26</v>
      </c>
      <c r="D355" t="s">
        <v>15</v>
      </c>
      <c r="E355" t="s">
        <v>17</v>
      </c>
      <c r="F355" t="s">
        <v>27</v>
      </c>
      <c r="G355" s="3">
        <v>1.2754942528735631</v>
      </c>
    </row>
    <row r="356" spans="1:7" x14ac:dyDescent="0.25">
      <c r="A356" t="s">
        <v>7</v>
      </c>
      <c r="B356" t="s">
        <v>31</v>
      </c>
      <c r="C356" t="s">
        <v>26</v>
      </c>
      <c r="D356" t="s">
        <v>15</v>
      </c>
      <c r="E356" t="s">
        <v>18</v>
      </c>
      <c r="F356" t="s">
        <v>27</v>
      </c>
      <c r="G356" s="3">
        <v>0.21216091954022989</v>
      </c>
    </row>
    <row r="357" spans="1:7" x14ac:dyDescent="0.25">
      <c r="A357" t="s">
        <v>7</v>
      </c>
      <c r="B357" t="s">
        <v>31</v>
      </c>
      <c r="C357" t="s">
        <v>26</v>
      </c>
      <c r="D357" t="s">
        <v>15</v>
      </c>
      <c r="E357" t="s">
        <v>19</v>
      </c>
      <c r="F357" t="s">
        <v>27</v>
      </c>
      <c r="G357" s="3">
        <v>-0.63471264367816094</v>
      </c>
    </row>
    <row r="358" spans="1:7" x14ac:dyDescent="0.25">
      <c r="A358" t="s">
        <v>7</v>
      </c>
      <c r="B358" t="s">
        <v>31</v>
      </c>
      <c r="C358" t="s">
        <v>26</v>
      </c>
      <c r="D358" t="s">
        <v>20</v>
      </c>
      <c r="E358" t="s">
        <v>21</v>
      </c>
      <c r="F358" t="s">
        <v>27</v>
      </c>
      <c r="G358" s="3">
        <v>0</v>
      </c>
    </row>
    <row r="359" spans="1:7" x14ac:dyDescent="0.25">
      <c r="A359" t="s">
        <v>7</v>
      </c>
      <c r="B359" t="s">
        <v>31</v>
      </c>
      <c r="C359" t="s">
        <v>26</v>
      </c>
      <c r="D359" t="s">
        <v>20</v>
      </c>
      <c r="E359" t="s">
        <v>22</v>
      </c>
      <c r="F359" t="s">
        <v>27</v>
      </c>
      <c r="G359" s="3">
        <v>0</v>
      </c>
    </row>
    <row r="360" spans="1:7" x14ac:dyDescent="0.25">
      <c r="A360" t="s">
        <v>7</v>
      </c>
      <c r="B360" t="s">
        <v>31</v>
      </c>
      <c r="C360" t="s">
        <v>26</v>
      </c>
      <c r="D360" t="s">
        <v>20</v>
      </c>
      <c r="E360" t="s">
        <v>23</v>
      </c>
      <c r="F360" t="s">
        <v>27</v>
      </c>
      <c r="G360" s="3">
        <v>6.2296297812111279</v>
      </c>
    </row>
    <row r="361" spans="1:7" x14ac:dyDescent="0.25">
      <c r="A361" t="s">
        <v>7</v>
      </c>
      <c r="B361" t="s">
        <v>31</v>
      </c>
      <c r="C361" t="s">
        <v>26</v>
      </c>
      <c r="D361" t="s">
        <v>20</v>
      </c>
      <c r="E361" t="s">
        <v>24</v>
      </c>
      <c r="F361" t="s">
        <v>27</v>
      </c>
      <c r="G361" s="3">
        <v>-1.1126436781609194E-2</v>
      </c>
    </row>
    <row r="362" spans="1:7" x14ac:dyDescent="0.25">
      <c r="A362" t="s">
        <v>7</v>
      </c>
      <c r="B362" t="s">
        <v>32</v>
      </c>
      <c r="C362" t="s">
        <v>9</v>
      </c>
      <c r="D362" t="s">
        <v>10</v>
      </c>
      <c r="E362" t="s">
        <v>10</v>
      </c>
      <c r="F362" t="s">
        <v>11</v>
      </c>
      <c r="G362" s="3">
        <v>8043.0924787209515</v>
      </c>
    </row>
    <row r="363" spans="1:7" x14ac:dyDescent="0.25">
      <c r="A363" t="s">
        <v>7</v>
      </c>
      <c r="B363" t="s">
        <v>32</v>
      </c>
      <c r="C363" t="s">
        <v>9</v>
      </c>
      <c r="D363" t="s">
        <v>12</v>
      </c>
      <c r="E363" t="s">
        <v>12</v>
      </c>
      <c r="F363" t="s">
        <v>11</v>
      </c>
      <c r="G363" s="3">
        <v>1169.9355309129112</v>
      </c>
    </row>
    <row r="364" spans="1:7" x14ac:dyDescent="0.25">
      <c r="A364" t="s">
        <v>7</v>
      </c>
      <c r="B364" t="s">
        <v>32</v>
      </c>
      <c r="C364" t="s">
        <v>9</v>
      </c>
      <c r="D364" t="s">
        <v>13</v>
      </c>
      <c r="E364" t="s">
        <v>13</v>
      </c>
      <c r="F364" t="s">
        <v>11</v>
      </c>
      <c r="G364" s="3">
        <v>1227.1394955362443</v>
      </c>
    </row>
    <row r="365" spans="1:7" x14ac:dyDescent="0.25">
      <c r="A365" t="s">
        <v>7</v>
      </c>
      <c r="B365" t="s">
        <v>32</v>
      </c>
      <c r="C365" t="s">
        <v>9</v>
      </c>
      <c r="D365" t="s">
        <v>14</v>
      </c>
      <c r="E365" t="s">
        <v>14</v>
      </c>
      <c r="F365" t="s">
        <v>11</v>
      </c>
      <c r="G365" s="3">
        <v>-52.261925433748729</v>
      </c>
    </row>
    <row r="366" spans="1:7" x14ac:dyDescent="0.25">
      <c r="A366" t="s">
        <v>7</v>
      </c>
      <c r="B366" t="s">
        <v>32</v>
      </c>
      <c r="C366" t="s">
        <v>9</v>
      </c>
      <c r="D366" t="s">
        <v>15</v>
      </c>
      <c r="E366" t="s">
        <v>16</v>
      </c>
      <c r="F366" t="s">
        <v>11</v>
      </c>
      <c r="G366" s="3">
        <v>2291.2115858596326</v>
      </c>
    </row>
    <row r="367" spans="1:7" x14ac:dyDescent="0.25">
      <c r="A367" t="s">
        <v>7</v>
      </c>
      <c r="B367" t="s">
        <v>32</v>
      </c>
      <c r="C367" t="s">
        <v>9</v>
      </c>
      <c r="D367" t="s">
        <v>15</v>
      </c>
      <c r="E367" t="s">
        <v>17</v>
      </c>
      <c r="F367" t="s">
        <v>11</v>
      </c>
      <c r="G367" s="3">
        <v>164.55471264367816</v>
      </c>
    </row>
    <row r="368" spans="1:7" x14ac:dyDescent="0.25">
      <c r="A368" t="s">
        <v>7</v>
      </c>
      <c r="B368" t="s">
        <v>32</v>
      </c>
      <c r="C368" t="s">
        <v>9</v>
      </c>
      <c r="D368" t="s">
        <v>15</v>
      </c>
      <c r="E368" t="s">
        <v>18</v>
      </c>
      <c r="F368" t="s">
        <v>11</v>
      </c>
      <c r="G368" s="3">
        <v>15.414482758620689</v>
      </c>
    </row>
    <row r="369" spans="1:7" x14ac:dyDescent="0.25">
      <c r="A369" t="s">
        <v>7</v>
      </c>
      <c r="B369" t="s">
        <v>32</v>
      </c>
      <c r="C369" t="s">
        <v>9</v>
      </c>
      <c r="D369" t="s">
        <v>15</v>
      </c>
      <c r="E369" t="s">
        <v>19</v>
      </c>
      <c r="F369" t="s">
        <v>11</v>
      </c>
      <c r="G369" s="3">
        <v>-28.939540229885058</v>
      </c>
    </row>
    <row r="370" spans="1:7" x14ac:dyDescent="0.25">
      <c r="A370" t="s">
        <v>7</v>
      </c>
      <c r="B370" t="s">
        <v>32</v>
      </c>
      <c r="C370" t="s">
        <v>9</v>
      </c>
      <c r="D370" t="s">
        <v>20</v>
      </c>
      <c r="E370" t="s">
        <v>21</v>
      </c>
      <c r="F370" t="s">
        <v>11</v>
      </c>
      <c r="G370" s="3">
        <v>0</v>
      </c>
    </row>
    <row r="371" spans="1:7" x14ac:dyDescent="0.25">
      <c r="A371" t="s">
        <v>7</v>
      </c>
      <c r="B371" t="s">
        <v>32</v>
      </c>
      <c r="C371" t="s">
        <v>9</v>
      </c>
      <c r="D371" t="s">
        <v>20</v>
      </c>
      <c r="E371" t="s">
        <v>22</v>
      </c>
      <c r="F371" t="s">
        <v>11</v>
      </c>
      <c r="G371" s="3">
        <v>0</v>
      </c>
    </row>
    <row r="372" spans="1:7" x14ac:dyDescent="0.25">
      <c r="A372" t="s">
        <v>7</v>
      </c>
      <c r="B372" t="s">
        <v>32</v>
      </c>
      <c r="C372" t="s">
        <v>9</v>
      </c>
      <c r="D372" t="s">
        <v>20</v>
      </c>
      <c r="E372" t="s">
        <v>23</v>
      </c>
      <c r="F372" t="s">
        <v>11</v>
      </c>
      <c r="G372" s="3">
        <v>191.36322713852454</v>
      </c>
    </row>
    <row r="373" spans="1:7" x14ac:dyDescent="0.25">
      <c r="A373" t="s">
        <v>7</v>
      </c>
      <c r="B373" t="s">
        <v>32</v>
      </c>
      <c r="C373" t="s">
        <v>9</v>
      </c>
      <c r="D373" t="s">
        <v>20</v>
      </c>
      <c r="E373" t="s">
        <v>24</v>
      </c>
      <c r="F373" t="s">
        <v>11</v>
      </c>
      <c r="G373" s="3">
        <v>-1.5420689655172417</v>
      </c>
    </row>
    <row r="374" spans="1:7" x14ac:dyDescent="0.25">
      <c r="A374" t="s">
        <v>7</v>
      </c>
      <c r="B374" t="s">
        <v>32</v>
      </c>
      <c r="C374" t="s">
        <v>25</v>
      </c>
      <c r="D374" t="s">
        <v>10</v>
      </c>
      <c r="E374" t="s">
        <v>10</v>
      </c>
      <c r="F374" t="s">
        <v>11</v>
      </c>
      <c r="G374" s="3">
        <v>1556.837206129152</v>
      </c>
    </row>
    <row r="375" spans="1:7" x14ac:dyDescent="0.25">
      <c r="A375" t="s">
        <v>7</v>
      </c>
      <c r="B375" t="s">
        <v>32</v>
      </c>
      <c r="C375" t="s">
        <v>25</v>
      </c>
      <c r="D375" t="s">
        <v>12</v>
      </c>
      <c r="E375" t="s">
        <v>12</v>
      </c>
      <c r="F375" t="s">
        <v>11</v>
      </c>
      <c r="G375" s="3">
        <v>195.16795180722892</v>
      </c>
    </row>
    <row r="376" spans="1:7" x14ac:dyDescent="0.25">
      <c r="A376" t="s">
        <v>7</v>
      </c>
      <c r="B376" t="s">
        <v>32</v>
      </c>
      <c r="C376" t="s">
        <v>25</v>
      </c>
      <c r="D376" t="s">
        <v>13</v>
      </c>
      <c r="E376" t="s">
        <v>13</v>
      </c>
      <c r="F376" t="s">
        <v>11</v>
      </c>
      <c r="G376" s="3">
        <v>401.59903614457835</v>
      </c>
    </row>
    <row r="377" spans="1:7" x14ac:dyDescent="0.25">
      <c r="A377" t="s">
        <v>7</v>
      </c>
      <c r="B377" t="s">
        <v>32</v>
      </c>
      <c r="C377" t="s">
        <v>25</v>
      </c>
      <c r="D377" t="s">
        <v>14</v>
      </c>
      <c r="E377" t="s">
        <v>14</v>
      </c>
      <c r="F377" t="s">
        <v>11</v>
      </c>
      <c r="G377" s="3">
        <v>-24.130602409638556</v>
      </c>
    </row>
    <row r="378" spans="1:7" x14ac:dyDescent="0.25">
      <c r="A378" t="s">
        <v>7</v>
      </c>
      <c r="B378" t="s">
        <v>32</v>
      </c>
      <c r="C378" t="s">
        <v>25</v>
      </c>
      <c r="D378" t="s">
        <v>15</v>
      </c>
      <c r="E378" t="s">
        <v>16</v>
      </c>
      <c r="F378" t="s">
        <v>11</v>
      </c>
      <c r="G378" s="3">
        <v>230.21178863529553</v>
      </c>
    </row>
    <row r="379" spans="1:7" x14ac:dyDescent="0.25">
      <c r="A379" t="s">
        <v>7</v>
      </c>
      <c r="B379" t="s">
        <v>32</v>
      </c>
      <c r="C379" t="s">
        <v>25</v>
      </c>
      <c r="D379" t="s">
        <v>15</v>
      </c>
      <c r="E379" t="s">
        <v>17</v>
      </c>
      <c r="F379" t="s">
        <v>11</v>
      </c>
      <c r="G379" s="3">
        <v>89.996144578313249</v>
      </c>
    </row>
    <row r="380" spans="1:7" x14ac:dyDescent="0.25">
      <c r="A380" t="s">
        <v>7</v>
      </c>
      <c r="B380" t="s">
        <v>32</v>
      </c>
      <c r="C380" t="s">
        <v>25</v>
      </c>
      <c r="D380" t="s">
        <v>15</v>
      </c>
      <c r="E380" t="s">
        <v>18</v>
      </c>
      <c r="F380" t="s">
        <v>11</v>
      </c>
      <c r="G380" s="3">
        <v>38.37301204819277</v>
      </c>
    </row>
    <row r="381" spans="1:7" x14ac:dyDescent="0.25">
      <c r="A381" t="s">
        <v>7</v>
      </c>
      <c r="B381" t="s">
        <v>32</v>
      </c>
      <c r="C381" t="s">
        <v>25</v>
      </c>
      <c r="D381" t="s">
        <v>15</v>
      </c>
      <c r="E381" t="s">
        <v>19</v>
      </c>
      <c r="F381" t="s">
        <v>11</v>
      </c>
      <c r="G381" s="3">
        <v>-4.0074698795180721</v>
      </c>
    </row>
    <row r="382" spans="1:7" x14ac:dyDescent="0.25">
      <c r="A382" t="s">
        <v>7</v>
      </c>
      <c r="B382" t="s">
        <v>32</v>
      </c>
      <c r="C382" t="s">
        <v>25</v>
      </c>
      <c r="D382" t="s">
        <v>20</v>
      </c>
      <c r="E382" t="s">
        <v>21</v>
      </c>
      <c r="F382" t="s">
        <v>11</v>
      </c>
      <c r="G382" s="3">
        <v>0</v>
      </c>
    </row>
    <row r="383" spans="1:7" x14ac:dyDescent="0.25">
      <c r="A383" t="s">
        <v>7</v>
      </c>
      <c r="B383" t="s">
        <v>32</v>
      </c>
      <c r="C383" t="s">
        <v>25</v>
      </c>
      <c r="D383" t="s">
        <v>20</v>
      </c>
      <c r="E383" t="s">
        <v>22</v>
      </c>
      <c r="F383" t="s">
        <v>11</v>
      </c>
      <c r="G383" s="3">
        <v>0</v>
      </c>
    </row>
    <row r="384" spans="1:7" x14ac:dyDescent="0.25">
      <c r="A384" t="s">
        <v>7</v>
      </c>
      <c r="B384" t="s">
        <v>32</v>
      </c>
      <c r="C384" t="s">
        <v>25</v>
      </c>
      <c r="D384" t="s">
        <v>20</v>
      </c>
      <c r="E384" t="s">
        <v>23</v>
      </c>
      <c r="F384" t="s">
        <v>11</v>
      </c>
      <c r="G384" s="3">
        <v>219.93421686746987</v>
      </c>
    </row>
    <row r="385" spans="1:7" x14ac:dyDescent="0.25">
      <c r="A385" t="s">
        <v>7</v>
      </c>
      <c r="B385" t="s">
        <v>32</v>
      </c>
      <c r="C385" t="s">
        <v>25</v>
      </c>
      <c r="D385" t="s">
        <v>20</v>
      </c>
      <c r="E385" t="s">
        <v>24</v>
      </c>
      <c r="F385" t="s">
        <v>11</v>
      </c>
      <c r="G385" s="3">
        <v>-6.6407228915662655</v>
      </c>
    </row>
    <row r="386" spans="1:7" x14ac:dyDescent="0.25">
      <c r="A386" t="s">
        <v>7</v>
      </c>
      <c r="B386" t="s">
        <v>32</v>
      </c>
      <c r="C386" t="s">
        <v>26</v>
      </c>
      <c r="D386" t="s">
        <v>10</v>
      </c>
      <c r="E386" t="s">
        <v>10</v>
      </c>
      <c r="F386" t="s">
        <v>11</v>
      </c>
      <c r="G386" s="3">
        <v>806.37278990579898</v>
      </c>
    </row>
    <row r="387" spans="1:7" x14ac:dyDescent="0.25">
      <c r="A387" t="s">
        <v>7</v>
      </c>
      <c r="B387" t="s">
        <v>32</v>
      </c>
      <c r="C387" t="s">
        <v>26</v>
      </c>
      <c r="D387" t="s">
        <v>12</v>
      </c>
      <c r="E387" t="s">
        <v>12</v>
      </c>
      <c r="F387" t="s">
        <v>11</v>
      </c>
      <c r="G387" s="3">
        <v>101.53683343896139</v>
      </c>
    </row>
    <row r="388" spans="1:7" x14ac:dyDescent="0.25">
      <c r="A388" t="s">
        <v>7</v>
      </c>
      <c r="B388" t="s">
        <v>32</v>
      </c>
      <c r="C388" t="s">
        <v>26</v>
      </c>
      <c r="D388" t="s">
        <v>13</v>
      </c>
      <c r="E388" t="s">
        <v>13</v>
      </c>
      <c r="F388" t="s">
        <v>11</v>
      </c>
      <c r="G388" s="3">
        <v>169.31103448275863</v>
      </c>
    </row>
    <row r="389" spans="1:7" x14ac:dyDescent="0.25">
      <c r="A389" t="s">
        <v>7</v>
      </c>
      <c r="B389" t="s">
        <v>32</v>
      </c>
      <c r="C389" t="s">
        <v>26</v>
      </c>
      <c r="D389" t="s">
        <v>14</v>
      </c>
      <c r="E389" t="s">
        <v>14</v>
      </c>
      <c r="F389" t="s">
        <v>11</v>
      </c>
      <c r="G389" s="3">
        <v>-8.5629885057471267</v>
      </c>
    </row>
    <row r="390" spans="1:7" x14ac:dyDescent="0.25">
      <c r="A390" t="s">
        <v>7</v>
      </c>
      <c r="B390" t="s">
        <v>32</v>
      </c>
      <c r="C390" t="s">
        <v>26</v>
      </c>
      <c r="D390" t="s">
        <v>15</v>
      </c>
      <c r="E390" t="s">
        <v>16</v>
      </c>
      <c r="F390" t="s">
        <v>11</v>
      </c>
      <c r="G390" s="3">
        <v>177.70206896551724</v>
      </c>
    </row>
    <row r="391" spans="1:7" x14ac:dyDescent="0.25">
      <c r="A391" t="s">
        <v>7</v>
      </c>
      <c r="B391" t="s">
        <v>32</v>
      </c>
      <c r="C391" t="s">
        <v>26</v>
      </c>
      <c r="D391" t="s">
        <v>15</v>
      </c>
      <c r="E391" t="s">
        <v>17</v>
      </c>
      <c r="F391" t="s">
        <v>11</v>
      </c>
      <c r="G391" s="3">
        <v>3.275632183908046</v>
      </c>
    </row>
    <row r="392" spans="1:7" x14ac:dyDescent="0.25">
      <c r="A392" t="s">
        <v>7</v>
      </c>
      <c r="B392" t="s">
        <v>32</v>
      </c>
      <c r="C392" t="s">
        <v>26</v>
      </c>
      <c r="D392" t="s">
        <v>15</v>
      </c>
      <c r="E392" t="s">
        <v>18</v>
      </c>
      <c r="F392" t="s">
        <v>11</v>
      </c>
      <c r="G392" s="3">
        <v>169.31103448275863</v>
      </c>
    </row>
    <row r="393" spans="1:7" x14ac:dyDescent="0.25">
      <c r="A393" t="s">
        <v>7</v>
      </c>
      <c r="B393" t="s">
        <v>32</v>
      </c>
      <c r="C393" t="s">
        <v>26</v>
      </c>
      <c r="D393" t="s">
        <v>15</v>
      </c>
      <c r="E393" t="s">
        <v>19</v>
      </c>
      <c r="F393" t="s">
        <v>11</v>
      </c>
      <c r="G393" s="3">
        <v>-4.7714942528735635</v>
      </c>
    </row>
    <row r="394" spans="1:7" x14ac:dyDescent="0.25">
      <c r="A394" t="s">
        <v>7</v>
      </c>
      <c r="B394" t="s">
        <v>32</v>
      </c>
      <c r="C394" t="s">
        <v>26</v>
      </c>
      <c r="D394" t="s">
        <v>20</v>
      </c>
      <c r="E394" t="s">
        <v>21</v>
      </c>
      <c r="F394" t="s">
        <v>11</v>
      </c>
      <c r="G394" s="3">
        <v>0</v>
      </c>
    </row>
    <row r="395" spans="1:7" x14ac:dyDescent="0.25">
      <c r="A395" t="s">
        <v>7</v>
      </c>
      <c r="B395" t="s">
        <v>32</v>
      </c>
      <c r="C395" t="s">
        <v>26</v>
      </c>
      <c r="D395" t="s">
        <v>20</v>
      </c>
      <c r="E395" t="s">
        <v>22</v>
      </c>
      <c r="F395" t="s">
        <v>11</v>
      </c>
      <c r="G395" s="3">
        <v>0</v>
      </c>
    </row>
    <row r="396" spans="1:7" x14ac:dyDescent="0.25">
      <c r="A396" t="s">
        <v>7</v>
      </c>
      <c r="B396" t="s">
        <v>32</v>
      </c>
      <c r="C396" t="s">
        <v>26</v>
      </c>
      <c r="D396" t="s">
        <v>20</v>
      </c>
      <c r="E396" t="s">
        <v>23</v>
      </c>
      <c r="F396" t="s">
        <v>11</v>
      </c>
      <c r="G396" s="3">
        <v>24.068275862068965</v>
      </c>
    </row>
    <row r="397" spans="1:7" x14ac:dyDescent="0.25">
      <c r="A397" t="s">
        <v>7</v>
      </c>
      <c r="B397" t="s">
        <v>32</v>
      </c>
      <c r="C397" t="s">
        <v>26</v>
      </c>
      <c r="D397" t="s">
        <v>20</v>
      </c>
      <c r="E397" t="s">
        <v>24</v>
      </c>
      <c r="F397" t="s">
        <v>11</v>
      </c>
      <c r="G397" s="3">
        <v>-3.4942528735632188E-2</v>
      </c>
    </row>
    <row r="398" spans="1:7" x14ac:dyDescent="0.25">
      <c r="A398" t="s">
        <v>7</v>
      </c>
      <c r="B398" t="s">
        <v>32</v>
      </c>
      <c r="C398" t="s">
        <v>9</v>
      </c>
      <c r="D398" t="s">
        <v>10</v>
      </c>
      <c r="E398" t="s">
        <v>10</v>
      </c>
      <c r="F398" t="s">
        <v>27</v>
      </c>
      <c r="G398" s="3">
        <v>2048.1758624450349</v>
      </c>
    </row>
    <row r="399" spans="1:7" x14ac:dyDescent="0.25">
      <c r="A399" t="s">
        <v>7</v>
      </c>
      <c r="B399" t="s">
        <v>32</v>
      </c>
      <c r="C399" t="s">
        <v>9</v>
      </c>
      <c r="D399" t="s">
        <v>12</v>
      </c>
      <c r="E399" t="s">
        <v>12</v>
      </c>
      <c r="F399" t="s">
        <v>27</v>
      </c>
      <c r="G399" s="3">
        <v>413.10769311865926</v>
      </c>
    </row>
    <row r="400" spans="1:7" x14ac:dyDescent="0.25">
      <c r="A400" t="s">
        <v>7</v>
      </c>
      <c r="B400" t="s">
        <v>32</v>
      </c>
      <c r="C400" t="s">
        <v>9</v>
      </c>
      <c r="D400" t="s">
        <v>13</v>
      </c>
      <c r="E400" t="s">
        <v>13</v>
      </c>
      <c r="F400" t="s">
        <v>27</v>
      </c>
      <c r="G400" s="3">
        <v>421.57844850898465</v>
      </c>
    </row>
    <row r="401" spans="1:7" x14ac:dyDescent="0.25">
      <c r="A401" t="s">
        <v>7</v>
      </c>
      <c r="B401" t="s">
        <v>32</v>
      </c>
      <c r="C401" t="s">
        <v>9</v>
      </c>
      <c r="D401" t="s">
        <v>14</v>
      </c>
      <c r="E401" t="s">
        <v>14</v>
      </c>
      <c r="F401" t="s">
        <v>27</v>
      </c>
      <c r="G401" s="3">
        <v>-17.639049265503317</v>
      </c>
    </row>
    <row r="402" spans="1:7" x14ac:dyDescent="0.25">
      <c r="A402" t="s">
        <v>7</v>
      </c>
      <c r="B402" t="s">
        <v>32</v>
      </c>
      <c r="C402" t="s">
        <v>9</v>
      </c>
      <c r="D402" t="s">
        <v>15</v>
      </c>
      <c r="E402" t="s">
        <v>16</v>
      </c>
      <c r="F402" t="s">
        <v>27</v>
      </c>
      <c r="G402" s="3">
        <v>381.52036234368182</v>
      </c>
    </row>
    <row r="403" spans="1:7" x14ac:dyDescent="0.25">
      <c r="A403" t="s">
        <v>7</v>
      </c>
      <c r="B403" t="s">
        <v>32</v>
      </c>
      <c r="C403" t="s">
        <v>9</v>
      </c>
      <c r="D403" t="s">
        <v>15</v>
      </c>
      <c r="E403" t="s">
        <v>17</v>
      </c>
      <c r="F403" t="s">
        <v>27</v>
      </c>
      <c r="G403" s="3">
        <v>58.604367816091951</v>
      </c>
    </row>
    <row r="404" spans="1:7" x14ac:dyDescent="0.25">
      <c r="A404" t="s">
        <v>7</v>
      </c>
      <c r="B404" t="s">
        <v>32</v>
      </c>
      <c r="C404" t="s">
        <v>9</v>
      </c>
      <c r="D404" t="s">
        <v>15</v>
      </c>
      <c r="E404" t="s">
        <v>18</v>
      </c>
      <c r="F404" t="s">
        <v>27</v>
      </c>
      <c r="G404" s="3">
        <v>7.6595402298850574</v>
      </c>
    </row>
    <row r="405" spans="1:7" x14ac:dyDescent="0.25">
      <c r="A405" t="s">
        <v>7</v>
      </c>
      <c r="B405" t="s">
        <v>32</v>
      </c>
      <c r="C405" t="s">
        <v>9</v>
      </c>
      <c r="D405" t="s">
        <v>15</v>
      </c>
      <c r="E405" t="s">
        <v>19</v>
      </c>
      <c r="F405" t="s">
        <v>27</v>
      </c>
      <c r="G405" s="3">
        <v>59.398620689655182</v>
      </c>
    </row>
    <row r="406" spans="1:7" x14ac:dyDescent="0.25">
      <c r="A406" t="s">
        <v>7</v>
      </c>
      <c r="B406" t="s">
        <v>32</v>
      </c>
      <c r="C406" t="s">
        <v>9</v>
      </c>
      <c r="D406" t="s">
        <v>20</v>
      </c>
      <c r="E406" t="s">
        <v>21</v>
      </c>
      <c r="F406" t="s">
        <v>27</v>
      </c>
      <c r="G406" s="3">
        <v>0</v>
      </c>
    </row>
    <row r="407" spans="1:7" x14ac:dyDescent="0.25">
      <c r="A407" t="s">
        <v>7</v>
      </c>
      <c r="B407" t="s">
        <v>32</v>
      </c>
      <c r="C407" t="s">
        <v>9</v>
      </c>
      <c r="D407" t="s">
        <v>20</v>
      </c>
      <c r="E407" t="s">
        <v>22</v>
      </c>
      <c r="F407" t="s">
        <v>27</v>
      </c>
      <c r="G407" s="3">
        <v>0</v>
      </c>
    </row>
    <row r="408" spans="1:7" x14ac:dyDescent="0.25">
      <c r="A408" t="s">
        <v>7</v>
      </c>
      <c r="B408" t="s">
        <v>32</v>
      </c>
      <c r="C408" t="s">
        <v>9</v>
      </c>
      <c r="D408" t="s">
        <v>20</v>
      </c>
      <c r="E408" t="s">
        <v>23</v>
      </c>
      <c r="F408" t="s">
        <v>27</v>
      </c>
      <c r="G408" s="3">
        <v>61.941793166817774</v>
      </c>
    </row>
    <row r="409" spans="1:7" x14ac:dyDescent="0.25">
      <c r="A409" t="s">
        <v>7</v>
      </c>
      <c r="B409" t="s">
        <v>32</v>
      </c>
      <c r="C409" t="s">
        <v>9</v>
      </c>
      <c r="D409" t="s">
        <v>20</v>
      </c>
      <c r="E409" t="s">
        <v>24</v>
      </c>
      <c r="F409" t="s">
        <v>27</v>
      </c>
      <c r="G409" s="3">
        <v>0.38735632183908042</v>
      </c>
    </row>
    <row r="410" spans="1:7" x14ac:dyDescent="0.25">
      <c r="A410" t="s">
        <v>7</v>
      </c>
      <c r="B410" t="s">
        <v>32</v>
      </c>
      <c r="C410" t="s">
        <v>25</v>
      </c>
      <c r="D410" t="s">
        <v>10</v>
      </c>
      <c r="E410" t="s">
        <v>10</v>
      </c>
      <c r="F410" t="s">
        <v>27</v>
      </c>
      <c r="G410" s="3">
        <v>40.4400734962163</v>
      </c>
    </row>
    <row r="411" spans="1:7" x14ac:dyDescent="0.25">
      <c r="A411" t="s">
        <v>7</v>
      </c>
      <c r="B411" t="s">
        <v>32</v>
      </c>
      <c r="C411" t="s">
        <v>25</v>
      </c>
      <c r="D411" t="s">
        <v>12</v>
      </c>
      <c r="E411" t="s">
        <v>12</v>
      </c>
      <c r="F411" t="s">
        <v>27</v>
      </c>
      <c r="G411" s="3">
        <v>10.533861206996692</v>
      </c>
    </row>
    <row r="412" spans="1:7" x14ac:dyDescent="0.25">
      <c r="A412" t="s">
        <v>7</v>
      </c>
      <c r="B412" t="s">
        <v>32</v>
      </c>
      <c r="C412" t="s">
        <v>25</v>
      </c>
      <c r="D412" t="s">
        <v>13</v>
      </c>
      <c r="E412" t="s">
        <v>13</v>
      </c>
      <c r="F412" t="s">
        <v>27</v>
      </c>
      <c r="G412" s="3">
        <v>6.4121762290669002</v>
      </c>
    </row>
    <row r="413" spans="1:7" x14ac:dyDescent="0.25">
      <c r="A413" t="s">
        <v>7</v>
      </c>
      <c r="B413" t="s">
        <v>32</v>
      </c>
      <c r="C413" t="s">
        <v>25</v>
      </c>
      <c r="D413" t="s">
        <v>14</v>
      </c>
      <c r="E413" t="s">
        <v>14</v>
      </c>
      <c r="F413" t="s">
        <v>27</v>
      </c>
      <c r="G413" s="3">
        <v>-13.839543477943581</v>
      </c>
    </row>
    <row r="414" spans="1:7" x14ac:dyDescent="0.25">
      <c r="A414" t="s">
        <v>7</v>
      </c>
      <c r="B414" t="s">
        <v>32</v>
      </c>
      <c r="C414" t="s">
        <v>25</v>
      </c>
      <c r="D414" t="s">
        <v>15</v>
      </c>
      <c r="E414" t="s">
        <v>16</v>
      </c>
      <c r="F414" t="s">
        <v>27</v>
      </c>
      <c r="G414" s="3">
        <v>6.8729390762444984</v>
      </c>
    </row>
    <row r="415" spans="1:7" x14ac:dyDescent="0.25">
      <c r="A415" t="s">
        <v>7</v>
      </c>
      <c r="B415" t="s">
        <v>32</v>
      </c>
      <c r="C415" t="s">
        <v>25</v>
      </c>
      <c r="D415" t="s">
        <v>15</v>
      </c>
      <c r="E415" t="s">
        <v>17</v>
      </c>
      <c r="F415" t="s">
        <v>27</v>
      </c>
      <c r="G415" s="3">
        <v>4.3433734939759034</v>
      </c>
    </row>
    <row r="416" spans="1:7" x14ac:dyDescent="0.25">
      <c r="A416" t="s">
        <v>7</v>
      </c>
      <c r="B416" t="s">
        <v>32</v>
      </c>
      <c r="C416" t="s">
        <v>25</v>
      </c>
      <c r="D416" t="s">
        <v>15</v>
      </c>
      <c r="E416" t="s">
        <v>18</v>
      </c>
      <c r="F416" t="s">
        <v>27</v>
      </c>
      <c r="G416" s="3">
        <v>4.1175903614457834</v>
      </c>
    </row>
    <row r="417" spans="1:7" x14ac:dyDescent="0.25">
      <c r="A417" t="s">
        <v>7</v>
      </c>
      <c r="B417" t="s">
        <v>32</v>
      </c>
      <c r="C417" t="s">
        <v>25</v>
      </c>
      <c r="D417" t="s">
        <v>15</v>
      </c>
      <c r="E417" t="s">
        <v>19</v>
      </c>
      <c r="F417" t="s">
        <v>27</v>
      </c>
      <c r="G417" s="3">
        <v>-1.996626506024096</v>
      </c>
    </row>
    <row r="418" spans="1:7" x14ac:dyDescent="0.25">
      <c r="A418" t="s">
        <v>7</v>
      </c>
      <c r="B418" t="s">
        <v>32</v>
      </c>
      <c r="C418" t="s">
        <v>25</v>
      </c>
      <c r="D418" t="s">
        <v>20</v>
      </c>
      <c r="E418" t="s">
        <v>21</v>
      </c>
      <c r="F418" t="s">
        <v>27</v>
      </c>
      <c r="G418" s="3">
        <v>0</v>
      </c>
    </row>
    <row r="419" spans="1:7" x14ac:dyDescent="0.25">
      <c r="A419" t="s">
        <v>7</v>
      </c>
      <c r="B419" t="s">
        <v>32</v>
      </c>
      <c r="C419" t="s">
        <v>25</v>
      </c>
      <c r="D419" t="s">
        <v>20</v>
      </c>
      <c r="E419" t="s">
        <v>22</v>
      </c>
      <c r="F419" t="s">
        <v>27</v>
      </c>
      <c r="G419" s="3">
        <v>0</v>
      </c>
    </row>
    <row r="420" spans="1:7" x14ac:dyDescent="0.25">
      <c r="A420" t="s">
        <v>7</v>
      </c>
      <c r="B420" t="s">
        <v>32</v>
      </c>
      <c r="C420" t="s">
        <v>25</v>
      </c>
      <c r="D420" t="s">
        <v>20</v>
      </c>
      <c r="E420" t="s">
        <v>23</v>
      </c>
      <c r="F420" t="s">
        <v>27</v>
      </c>
      <c r="G420" s="3">
        <v>-7.6425229075883312</v>
      </c>
    </row>
    <row r="421" spans="1:7" x14ac:dyDescent="0.25">
      <c r="A421" t="s">
        <v>7</v>
      </c>
      <c r="B421" t="s">
        <v>32</v>
      </c>
      <c r="C421" t="s">
        <v>25</v>
      </c>
      <c r="D421" t="s">
        <v>20</v>
      </c>
      <c r="E421" t="s">
        <v>24</v>
      </c>
      <c r="F421" t="s">
        <v>27</v>
      </c>
      <c r="G421" s="3">
        <v>-2.265542168674699</v>
      </c>
    </row>
    <row r="422" spans="1:7" x14ac:dyDescent="0.25">
      <c r="A422" t="s">
        <v>7</v>
      </c>
      <c r="B422" t="s">
        <v>32</v>
      </c>
      <c r="C422" t="s">
        <v>26</v>
      </c>
      <c r="D422" t="s">
        <v>10</v>
      </c>
      <c r="E422" t="s">
        <v>10</v>
      </c>
      <c r="F422" t="s">
        <v>27</v>
      </c>
      <c r="G422" s="3">
        <v>149.27695048744152</v>
      </c>
    </row>
    <row r="423" spans="1:7" x14ac:dyDescent="0.25">
      <c r="A423" t="s">
        <v>7</v>
      </c>
      <c r="B423" t="s">
        <v>32</v>
      </c>
      <c r="C423" t="s">
        <v>26</v>
      </c>
      <c r="D423" t="s">
        <v>12</v>
      </c>
      <c r="E423" t="s">
        <v>12</v>
      </c>
      <c r="F423" t="s">
        <v>27</v>
      </c>
      <c r="G423" s="3">
        <v>34.4748406699917</v>
      </c>
    </row>
    <row r="424" spans="1:7" x14ac:dyDescent="0.25">
      <c r="A424" t="s">
        <v>7</v>
      </c>
      <c r="B424" t="s">
        <v>32</v>
      </c>
      <c r="C424" t="s">
        <v>26</v>
      </c>
      <c r="D424" t="s">
        <v>13</v>
      </c>
      <c r="E424" t="s">
        <v>13</v>
      </c>
      <c r="F424" t="s">
        <v>27</v>
      </c>
      <c r="G424" s="3">
        <v>49.786702934234199</v>
      </c>
    </row>
    <row r="425" spans="1:7" x14ac:dyDescent="0.25">
      <c r="A425" t="s">
        <v>7</v>
      </c>
      <c r="B425" t="s">
        <v>32</v>
      </c>
      <c r="C425" t="s">
        <v>26</v>
      </c>
      <c r="D425" t="s">
        <v>14</v>
      </c>
      <c r="E425" t="s">
        <v>14</v>
      </c>
      <c r="F425" t="s">
        <v>27</v>
      </c>
      <c r="G425" s="3">
        <v>-3.0708248209867008</v>
      </c>
    </row>
    <row r="426" spans="1:7" x14ac:dyDescent="0.25">
      <c r="A426" t="s">
        <v>7</v>
      </c>
      <c r="B426" t="s">
        <v>32</v>
      </c>
      <c r="C426" t="s">
        <v>26</v>
      </c>
      <c r="D426" t="s">
        <v>15</v>
      </c>
      <c r="E426" t="s">
        <v>16</v>
      </c>
      <c r="F426" t="s">
        <v>27</v>
      </c>
      <c r="G426" s="3">
        <v>33.608869130910563</v>
      </c>
    </row>
    <row r="427" spans="1:7" x14ac:dyDescent="0.25">
      <c r="A427" t="s">
        <v>7</v>
      </c>
      <c r="B427" t="s">
        <v>32</v>
      </c>
      <c r="C427" t="s">
        <v>26</v>
      </c>
      <c r="D427" t="s">
        <v>15</v>
      </c>
      <c r="E427" t="s">
        <v>17</v>
      </c>
      <c r="F427" t="s">
        <v>27</v>
      </c>
      <c r="G427" s="3">
        <v>1.1595402298850574</v>
      </c>
    </row>
    <row r="428" spans="1:7" x14ac:dyDescent="0.25">
      <c r="A428" t="s">
        <v>7</v>
      </c>
      <c r="B428" t="s">
        <v>32</v>
      </c>
      <c r="C428" t="s">
        <v>26</v>
      </c>
      <c r="D428" t="s">
        <v>15</v>
      </c>
      <c r="E428" t="s">
        <v>18</v>
      </c>
      <c r="F428" t="s">
        <v>27</v>
      </c>
      <c r="G428" s="3">
        <v>0.19287356321839078</v>
      </c>
    </row>
    <row r="429" spans="1:7" x14ac:dyDescent="0.25">
      <c r="A429" t="s">
        <v>7</v>
      </c>
      <c r="B429" t="s">
        <v>32</v>
      </c>
      <c r="C429" t="s">
        <v>26</v>
      </c>
      <c r="D429" t="s">
        <v>15</v>
      </c>
      <c r="E429" t="s">
        <v>19</v>
      </c>
      <c r="F429" t="s">
        <v>27</v>
      </c>
      <c r="G429" s="3">
        <v>-0.57701149425287357</v>
      </c>
    </row>
    <row r="430" spans="1:7" x14ac:dyDescent="0.25">
      <c r="A430" t="s">
        <v>7</v>
      </c>
      <c r="B430" t="s">
        <v>32</v>
      </c>
      <c r="C430" t="s">
        <v>26</v>
      </c>
      <c r="D430" t="s">
        <v>20</v>
      </c>
      <c r="E430" t="s">
        <v>21</v>
      </c>
      <c r="F430" t="s">
        <v>27</v>
      </c>
      <c r="G430" s="3">
        <v>0</v>
      </c>
    </row>
    <row r="431" spans="1:7" x14ac:dyDescent="0.25">
      <c r="A431" t="s">
        <v>7</v>
      </c>
      <c r="B431" t="s">
        <v>32</v>
      </c>
      <c r="C431" t="s">
        <v>26</v>
      </c>
      <c r="D431" t="s">
        <v>20</v>
      </c>
      <c r="E431" t="s">
        <v>22</v>
      </c>
      <c r="F431" t="s">
        <v>27</v>
      </c>
      <c r="G431" s="3">
        <v>0</v>
      </c>
    </row>
    <row r="432" spans="1:7" x14ac:dyDescent="0.25">
      <c r="A432" t="s">
        <v>7</v>
      </c>
      <c r="B432" t="s">
        <v>32</v>
      </c>
      <c r="C432" t="s">
        <v>26</v>
      </c>
      <c r="D432" t="s">
        <v>20</v>
      </c>
      <c r="E432" t="s">
        <v>23</v>
      </c>
      <c r="F432" t="s">
        <v>27</v>
      </c>
      <c r="G432" s="3">
        <v>5.6632998011010249</v>
      </c>
    </row>
    <row r="433" spans="1:7" x14ac:dyDescent="0.25">
      <c r="A433" t="s">
        <v>7</v>
      </c>
      <c r="B433" t="s">
        <v>32</v>
      </c>
      <c r="C433" t="s">
        <v>26</v>
      </c>
      <c r="D433" t="s">
        <v>20</v>
      </c>
      <c r="E433" t="s">
        <v>24</v>
      </c>
      <c r="F433" t="s">
        <v>27</v>
      </c>
      <c r="G433" s="3">
        <v>-1.0114942528735632E-2</v>
      </c>
    </row>
    <row r="434" spans="1:7" x14ac:dyDescent="0.25">
      <c r="A434" t="s">
        <v>7</v>
      </c>
      <c r="B434" t="s">
        <v>33</v>
      </c>
      <c r="C434" t="s">
        <v>9</v>
      </c>
      <c r="D434" t="s">
        <v>10</v>
      </c>
      <c r="E434" t="s">
        <v>10</v>
      </c>
      <c r="F434" t="s">
        <v>11</v>
      </c>
      <c r="G434" s="3">
        <v>9169.4858787692374</v>
      </c>
    </row>
    <row r="435" spans="1:7" x14ac:dyDescent="0.25">
      <c r="A435" t="s">
        <v>7</v>
      </c>
      <c r="B435" t="s">
        <v>33</v>
      </c>
      <c r="C435" t="s">
        <v>9</v>
      </c>
      <c r="D435" t="s">
        <v>12</v>
      </c>
      <c r="E435" t="s">
        <v>12</v>
      </c>
      <c r="F435" t="s">
        <v>11</v>
      </c>
      <c r="G435" s="3">
        <v>1347.3704336492633</v>
      </c>
    </row>
    <row r="436" spans="1:7" x14ac:dyDescent="0.25">
      <c r="A436" t="s">
        <v>7</v>
      </c>
      <c r="B436" t="s">
        <v>33</v>
      </c>
      <c r="C436" t="s">
        <v>9</v>
      </c>
      <c r="D436" t="s">
        <v>13</v>
      </c>
      <c r="E436" t="s">
        <v>13</v>
      </c>
      <c r="F436" t="s">
        <v>11</v>
      </c>
      <c r="G436" s="3">
        <v>1411.2104198666811</v>
      </c>
    </row>
    <row r="437" spans="1:7" x14ac:dyDescent="0.25">
      <c r="A437" t="s">
        <v>7</v>
      </c>
      <c r="B437" t="s">
        <v>33</v>
      </c>
      <c r="C437" t="s">
        <v>9</v>
      </c>
      <c r="D437" t="s">
        <v>14</v>
      </c>
      <c r="E437" t="s">
        <v>14</v>
      </c>
      <c r="F437" t="s">
        <v>11</v>
      </c>
      <c r="G437" s="3">
        <v>-60.10121424881104</v>
      </c>
    </row>
    <row r="438" spans="1:7" x14ac:dyDescent="0.25">
      <c r="A438" t="s">
        <v>7</v>
      </c>
      <c r="B438" t="s">
        <v>33</v>
      </c>
      <c r="C438" t="s">
        <v>9</v>
      </c>
      <c r="D438" t="s">
        <v>15</v>
      </c>
      <c r="E438" t="s">
        <v>16</v>
      </c>
      <c r="F438" t="s">
        <v>11</v>
      </c>
      <c r="G438" s="3">
        <v>2598.7012961953519</v>
      </c>
    </row>
    <row r="439" spans="1:7" x14ac:dyDescent="0.25">
      <c r="A439" t="s">
        <v>7</v>
      </c>
      <c r="B439" t="s">
        <v>33</v>
      </c>
      <c r="C439" t="s">
        <v>9</v>
      </c>
      <c r="D439" t="s">
        <v>15</v>
      </c>
      <c r="E439" t="s">
        <v>17</v>
      </c>
      <c r="F439" t="s">
        <v>11</v>
      </c>
      <c r="G439" s="3">
        <v>189.23791954022988</v>
      </c>
    </row>
    <row r="440" spans="1:7" x14ac:dyDescent="0.25">
      <c r="A440" t="s">
        <v>7</v>
      </c>
      <c r="B440" t="s">
        <v>33</v>
      </c>
      <c r="C440" t="s">
        <v>9</v>
      </c>
      <c r="D440" t="s">
        <v>15</v>
      </c>
      <c r="E440" t="s">
        <v>18</v>
      </c>
      <c r="F440" t="s">
        <v>11</v>
      </c>
      <c r="G440" s="3">
        <v>17.726655172413793</v>
      </c>
    </row>
    <row r="441" spans="1:7" x14ac:dyDescent="0.25">
      <c r="A441" t="s">
        <v>7</v>
      </c>
      <c r="B441" t="s">
        <v>33</v>
      </c>
      <c r="C441" t="s">
        <v>9</v>
      </c>
      <c r="D441" t="s">
        <v>15</v>
      </c>
      <c r="E441" t="s">
        <v>19</v>
      </c>
      <c r="F441" t="s">
        <v>11</v>
      </c>
      <c r="G441" s="3">
        <v>-33.280471264367819</v>
      </c>
    </row>
    <row r="442" spans="1:7" x14ac:dyDescent="0.25">
      <c r="A442" t="s">
        <v>7</v>
      </c>
      <c r="B442" t="s">
        <v>33</v>
      </c>
      <c r="C442" t="s">
        <v>9</v>
      </c>
      <c r="D442" t="s">
        <v>20</v>
      </c>
      <c r="E442" t="s">
        <v>21</v>
      </c>
      <c r="F442" t="s">
        <v>11</v>
      </c>
      <c r="G442" s="3">
        <v>0</v>
      </c>
    </row>
    <row r="443" spans="1:7" x14ac:dyDescent="0.25">
      <c r="A443" t="s">
        <v>7</v>
      </c>
      <c r="B443" t="s">
        <v>33</v>
      </c>
      <c r="C443" t="s">
        <v>9</v>
      </c>
      <c r="D443" t="s">
        <v>20</v>
      </c>
      <c r="E443" t="s">
        <v>22</v>
      </c>
      <c r="F443" t="s">
        <v>11</v>
      </c>
      <c r="G443" s="3">
        <v>0</v>
      </c>
    </row>
    <row r="444" spans="1:7" x14ac:dyDescent="0.25">
      <c r="A444" t="s">
        <v>7</v>
      </c>
      <c r="B444" t="s">
        <v>33</v>
      </c>
      <c r="C444" t="s">
        <v>9</v>
      </c>
      <c r="D444" t="s">
        <v>20</v>
      </c>
      <c r="E444" t="s">
        <v>23</v>
      </c>
      <c r="F444" t="s">
        <v>11</v>
      </c>
      <c r="G444" s="3">
        <v>220.06771120930321</v>
      </c>
    </row>
    <row r="445" spans="1:7" x14ac:dyDescent="0.25">
      <c r="A445" t="s">
        <v>7</v>
      </c>
      <c r="B445" t="s">
        <v>33</v>
      </c>
      <c r="C445" t="s">
        <v>9</v>
      </c>
      <c r="D445" t="s">
        <v>20</v>
      </c>
      <c r="E445" t="s">
        <v>24</v>
      </c>
      <c r="F445" t="s">
        <v>11</v>
      </c>
      <c r="G445" s="3">
        <v>-1.7733793103448281</v>
      </c>
    </row>
    <row r="446" spans="1:7" x14ac:dyDescent="0.25">
      <c r="A446" t="s">
        <v>7</v>
      </c>
      <c r="B446" t="s">
        <v>33</v>
      </c>
      <c r="C446" t="s">
        <v>25</v>
      </c>
      <c r="D446" t="s">
        <v>10</v>
      </c>
      <c r="E446" t="s">
        <v>10</v>
      </c>
      <c r="F446" t="s">
        <v>11</v>
      </c>
      <c r="G446" s="3">
        <v>1746.2403989002364</v>
      </c>
    </row>
    <row r="447" spans="1:7" x14ac:dyDescent="0.25">
      <c r="A447" t="s">
        <v>7</v>
      </c>
      <c r="B447" t="s">
        <v>33</v>
      </c>
      <c r="C447" t="s">
        <v>25</v>
      </c>
      <c r="D447" t="s">
        <v>12</v>
      </c>
      <c r="E447" t="s">
        <v>12</v>
      </c>
      <c r="F447" t="s">
        <v>11</v>
      </c>
      <c r="G447" s="3">
        <v>224.44314457831325</v>
      </c>
    </row>
    <row r="448" spans="1:7" x14ac:dyDescent="0.25">
      <c r="A448" t="s">
        <v>7</v>
      </c>
      <c r="B448" t="s">
        <v>33</v>
      </c>
      <c r="C448" t="s">
        <v>25</v>
      </c>
      <c r="D448" t="s">
        <v>13</v>
      </c>
      <c r="E448" t="s">
        <v>13</v>
      </c>
      <c r="F448" t="s">
        <v>11</v>
      </c>
      <c r="G448" s="3">
        <v>461.83889156626509</v>
      </c>
    </row>
    <row r="449" spans="1:7" x14ac:dyDescent="0.25">
      <c r="A449" t="s">
        <v>7</v>
      </c>
      <c r="B449" t="s">
        <v>33</v>
      </c>
      <c r="C449" t="s">
        <v>25</v>
      </c>
      <c r="D449" t="s">
        <v>14</v>
      </c>
      <c r="E449" t="s">
        <v>14</v>
      </c>
      <c r="F449" t="s">
        <v>11</v>
      </c>
      <c r="G449" s="3">
        <v>-27.75019277108434</v>
      </c>
    </row>
    <row r="450" spans="1:7" x14ac:dyDescent="0.25">
      <c r="A450" t="s">
        <v>7</v>
      </c>
      <c r="B450" t="s">
        <v>33</v>
      </c>
      <c r="C450" t="s">
        <v>25</v>
      </c>
      <c r="D450" t="s">
        <v>15</v>
      </c>
      <c r="E450" t="s">
        <v>16</v>
      </c>
      <c r="F450" t="s">
        <v>11</v>
      </c>
      <c r="G450" s="3">
        <v>247.99586092445219</v>
      </c>
    </row>
    <row r="451" spans="1:7" x14ac:dyDescent="0.25">
      <c r="A451" t="s">
        <v>7</v>
      </c>
      <c r="B451" t="s">
        <v>33</v>
      </c>
      <c r="C451" t="s">
        <v>25</v>
      </c>
      <c r="D451" t="s">
        <v>15</v>
      </c>
      <c r="E451" t="s">
        <v>17</v>
      </c>
      <c r="F451" t="s">
        <v>11</v>
      </c>
      <c r="G451" s="3">
        <v>103.49556626506023</v>
      </c>
    </row>
    <row r="452" spans="1:7" x14ac:dyDescent="0.25">
      <c r="A452" t="s">
        <v>7</v>
      </c>
      <c r="B452" t="s">
        <v>33</v>
      </c>
      <c r="C452" t="s">
        <v>25</v>
      </c>
      <c r="D452" t="s">
        <v>15</v>
      </c>
      <c r="E452" t="s">
        <v>18</v>
      </c>
      <c r="F452" t="s">
        <v>11</v>
      </c>
      <c r="G452" s="3">
        <v>44.128963855421681</v>
      </c>
    </row>
    <row r="453" spans="1:7" x14ac:dyDescent="0.25">
      <c r="A453" t="s">
        <v>7</v>
      </c>
      <c r="B453" t="s">
        <v>33</v>
      </c>
      <c r="C453" t="s">
        <v>25</v>
      </c>
      <c r="D453" t="s">
        <v>15</v>
      </c>
      <c r="E453" t="s">
        <v>19</v>
      </c>
      <c r="F453" t="s">
        <v>11</v>
      </c>
      <c r="G453" s="3">
        <v>-4.608590361445783</v>
      </c>
    </row>
    <row r="454" spans="1:7" x14ac:dyDescent="0.25">
      <c r="A454" t="s">
        <v>7</v>
      </c>
      <c r="B454" t="s">
        <v>33</v>
      </c>
      <c r="C454" t="s">
        <v>25</v>
      </c>
      <c r="D454" t="s">
        <v>20</v>
      </c>
      <c r="E454" t="s">
        <v>21</v>
      </c>
      <c r="F454" t="s">
        <v>11</v>
      </c>
      <c r="G454" s="3">
        <v>0</v>
      </c>
    </row>
    <row r="455" spans="1:7" x14ac:dyDescent="0.25">
      <c r="A455" t="s">
        <v>7</v>
      </c>
      <c r="B455" t="s">
        <v>33</v>
      </c>
      <c r="C455" t="s">
        <v>25</v>
      </c>
      <c r="D455" t="s">
        <v>20</v>
      </c>
      <c r="E455" t="s">
        <v>22</v>
      </c>
      <c r="F455" t="s">
        <v>11</v>
      </c>
      <c r="G455" s="3">
        <v>0</v>
      </c>
    </row>
    <row r="456" spans="1:7" x14ac:dyDescent="0.25">
      <c r="A456" t="s">
        <v>7</v>
      </c>
      <c r="B456" t="s">
        <v>33</v>
      </c>
      <c r="C456" t="s">
        <v>25</v>
      </c>
      <c r="D456" t="s">
        <v>20</v>
      </c>
      <c r="E456" t="s">
        <v>23</v>
      </c>
      <c r="F456" t="s">
        <v>11</v>
      </c>
      <c r="G456" s="3">
        <v>252.92434939759036</v>
      </c>
    </row>
    <row r="457" spans="1:7" x14ac:dyDescent="0.25">
      <c r="A457" t="s">
        <v>7</v>
      </c>
      <c r="B457" t="s">
        <v>33</v>
      </c>
      <c r="C457" t="s">
        <v>25</v>
      </c>
      <c r="D457" t="s">
        <v>20</v>
      </c>
      <c r="E457" t="s">
        <v>24</v>
      </c>
      <c r="F457" t="s">
        <v>11</v>
      </c>
      <c r="G457" s="3">
        <v>-7.6368313253012055</v>
      </c>
    </row>
    <row r="458" spans="1:7" x14ac:dyDescent="0.25">
      <c r="A458" t="s">
        <v>7</v>
      </c>
      <c r="B458" t="s">
        <v>33</v>
      </c>
      <c r="C458" t="s">
        <v>26</v>
      </c>
      <c r="D458" t="s">
        <v>10</v>
      </c>
      <c r="E458" t="s">
        <v>10</v>
      </c>
      <c r="F458" t="s">
        <v>11</v>
      </c>
      <c r="G458" s="3">
        <v>926.47258508339803</v>
      </c>
    </row>
    <row r="459" spans="1:7" x14ac:dyDescent="0.25">
      <c r="A459" t="s">
        <v>7</v>
      </c>
      <c r="B459" t="s">
        <v>33</v>
      </c>
      <c r="C459" t="s">
        <v>26</v>
      </c>
      <c r="D459" t="s">
        <v>12</v>
      </c>
      <c r="E459" t="s">
        <v>12</v>
      </c>
      <c r="F459" t="s">
        <v>11</v>
      </c>
      <c r="G459" s="3">
        <v>116.93720271824196</v>
      </c>
    </row>
    <row r="460" spans="1:7" x14ac:dyDescent="0.25">
      <c r="A460" t="s">
        <v>7</v>
      </c>
      <c r="B460" t="s">
        <v>33</v>
      </c>
      <c r="C460" t="s">
        <v>26</v>
      </c>
      <c r="D460" t="s">
        <v>13</v>
      </c>
      <c r="E460" t="s">
        <v>13</v>
      </c>
      <c r="F460" t="s">
        <v>11</v>
      </c>
      <c r="G460" s="3">
        <v>194.70768965517243</v>
      </c>
    </row>
    <row r="461" spans="1:7" x14ac:dyDescent="0.25">
      <c r="A461" t="s">
        <v>7</v>
      </c>
      <c r="B461" t="s">
        <v>33</v>
      </c>
      <c r="C461" t="s">
        <v>26</v>
      </c>
      <c r="D461" t="s">
        <v>14</v>
      </c>
      <c r="E461" t="s">
        <v>14</v>
      </c>
      <c r="F461" t="s">
        <v>11</v>
      </c>
      <c r="G461" s="3">
        <v>-9.8474367816091952</v>
      </c>
    </row>
    <row r="462" spans="1:7" x14ac:dyDescent="0.25">
      <c r="A462" t="s">
        <v>7</v>
      </c>
      <c r="B462" t="s">
        <v>33</v>
      </c>
      <c r="C462" t="s">
        <v>26</v>
      </c>
      <c r="D462" t="s">
        <v>15</v>
      </c>
      <c r="E462" t="s">
        <v>16</v>
      </c>
      <c r="F462" t="s">
        <v>11</v>
      </c>
      <c r="G462" s="3">
        <v>204.35737931034481</v>
      </c>
    </row>
    <row r="463" spans="1:7" x14ac:dyDescent="0.25">
      <c r="A463" t="s">
        <v>7</v>
      </c>
      <c r="B463" t="s">
        <v>33</v>
      </c>
      <c r="C463" t="s">
        <v>26</v>
      </c>
      <c r="D463" t="s">
        <v>15</v>
      </c>
      <c r="E463" t="s">
        <v>17</v>
      </c>
      <c r="F463" t="s">
        <v>11</v>
      </c>
      <c r="G463" s="3">
        <v>3.7669770114942529</v>
      </c>
    </row>
    <row r="464" spans="1:7" x14ac:dyDescent="0.25">
      <c r="A464" t="s">
        <v>7</v>
      </c>
      <c r="B464" t="s">
        <v>33</v>
      </c>
      <c r="C464" t="s">
        <v>26</v>
      </c>
      <c r="D464" t="s">
        <v>15</v>
      </c>
      <c r="E464" t="s">
        <v>18</v>
      </c>
      <c r="F464" t="s">
        <v>11</v>
      </c>
      <c r="G464" s="3">
        <v>194.70768965517243</v>
      </c>
    </row>
    <row r="465" spans="1:7" x14ac:dyDescent="0.25">
      <c r="A465" t="s">
        <v>7</v>
      </c>
      <c r="B465" t="s">
        <v>33</v>
      </c>
      <c r="C465" t="s">
        <v>26</v>
      </c>
      <c r="D465" t="s">
        <v>15</v>
      </c>
      <c r="E465" t="s">
        <v>19</v>
      </c>
      <c r="F465" t="s">
        <v>11</v>
      </c>
      <c r="G465" s="3">
        <v>-5.4872183908045979</v>
      </c>
    </row>
    <row r="466" spans="1:7" x14ac:dyDescent="0.25">
      <c r="A466" t="s">
        <v>7</v>
      </c>
      <c r="B466" t="s">
        <v>33</v>
      </c>
      <c r="C466" t="s">
        <v>26</v>
      </c>
      <c r="D466" t="s">
        <v>20</v>
      </c>
      <c r="E466" t="s">
        <v>21</v>
      </c>
      <c r="F466" t="s">
        <v>11</v>
      </c>
      <c r="G466" s="3">
        <v>0</v>
      </c>
    </row>
    <row r="467" spans="1:7" x14ac:dyDescent="0.25">
      <c r="A467" t="s">
        <v>7</v>
      </c>
      <c r="B467" t="s">
        <v>33</v>
      </c>
      <c r="C467" t="s">
        <v>26</v>
      </c>
      <c r="D467" t="s">
        <v>20</v>
      </c>
      <c r="E467" t="s">
        <v>22</v>
      </c>
      <c r="F467" t="s">
        <v>11</v>
      </c>
      <c r="G467" s="3">
        <v>0</v>
      </c>
    </row>
    <row r="468" spans="1:7" x14ac:dyDescent="0.25">
      <c r="A468" t="s">
        <v>7</v>
      </c>
      <c r="B468" t="s">
        <v>33</v>
      </c>
      <c r="C468" t="s">
        <v>26</v>
      </c>
      <c r="D468" t="s">
        <v>20</v>
      </c>
      <c r="E468" t="s">
        <v>23</v>
      </c>
      <c r="F468" t="s">
        <v>11</v>
      </c>
      <c r="G468" s="3">
        <v>27.678517241379311</v>
      </c>
    </row>
    <row r="469" spans="1:7" x14ac:dyDescent="0.25">
      <c r="A469" t="s">
        <v>7</v>
      </c>
      <c r="B469" t="s">
        <v>33</v>
      </c>
      <c r="C469" t="s">
        <v>26</v>
      </c>
      <c r="D469" t="s">
        <v>20</v>
      </c>
      <c r="E469" t="s">
        <v>24</v>
      </c>
      <c r="F469" t="s">
        <v>11</v>
      </c>
      <c r="G469" s="3">
        <v>-4.0183908045977011E-2</v>
      </c>
    </row>
    <row r="470" spans="1:7" x14ac:dyDescent="0.25">
      <c r="A470" t="s">
        <v>7</v>
      </c>
      <c r="B470" t="s">
        <v>33</v>
      </c>
      <c r="C470" t="s">
        <v>9</v>
      </c>
      <c r="D470" t="s">
        <v>10</v>
      </c>
      <c r="E470" t="s">
        <v>10</v>
      </c>
      <c r="F470" t="s">
        <v>27</v>
      </c>
      <c r="G470" s="3">
        <v>2335.0122726566415</v>
      </c>
    </row>
    <row r="471" spans="1:7" x14ac:dyDescent="0.25">
      <c r="A471" t="s">
        <v>7</v>
      </c>
      <c r="B471" t="s">
        <v>33</v>
      </c>
      <c r="C471" t="s">
        <v>9</v>
      </c>
      <c r="D471" t="s">
        <v>12</v>
      </c>
      <c r="E471" t="s">
        <v>12</v>
      </c>
      <c r="F471" t="s">
        <v>27</v>
      </c>
      <c r="G471" s="3">
        <v>475.76048159406491</v>
      </c>
    </row>
    <row r="472" spans="1:7" x14ac:dyDescent="0.25">
      <c r="A472" t="s">
        <v>7</v>
      </c>
      <c r="B472" t="s">
        <v>33</v>
      </c>
      <c r="C472" t="s">
        <v>9</v>
      </c>
      <c r="D472" t="s">
        <v>13</v>
      </c>
      <c r="E472" t="s">
        <v>13</v>
      </c>
      <c r="F472" t="s">
        <v>27</v>
      </c>
      <c r="G472" s="3">
        <v>484.81521578533238</v>
      </c>
    </row>
    <row r="473" spans="1:7" x14ac:dyDescent="0.25">
      <c r="A473" t="s">
        <v>7</v>
      </c>
      <c r="B473" t="s">
        <v>33</v>
      </c>
      <c r="C473" t="s">
        <v>9</v>
      </c>
      <c r="D473" t="s">
        <v>14</v>
      </c>
      <c r="E473" t="s">
        <v>14</v>
      </c>
      <c r="F473" t="s">
        <v>27</v>
      </c>
      <c r="G473" s="3">
        <v>-20.284906655328815</v>
      </c>
    </row>
    <row r="474" spans="1:7" x14ac:dyDescent="0.25">
      <c r="A474" t="s">
        <v>7</v>
      </c>
      <c r="B474" t="s">
        <v>33</v>
      </c>
      <c r="C474" t="s">
        <v>9</v>
      </c>
      <c r="D474" t="s">
        <v>15</v>
      </c>
      <c r="E474" t="s">
        <v>16</v>
      </c>
      <c r="F474" t="s">
        <v>27</v>
      </c>
      <c r="G474" s="3">
        <v>432.72191283698686</v>
      </c>
    </row>
    <row r="475" spans="1:7" x14ac:dyDescent="0.25">
      <c r="A475" t="s">
        <v>7</v>
      </c>
      <c r="B475" t="s">
        <v>33</v>
      </c>
      <c r="C475" t="s">
        <v>9</v>
      </c>
      <c r="D475" t="s">
        <v>15</v>
      </c>
      <c r="E475" t="s">
        <v>17</v>
      </c>
      <c r="F475" t="s">
        <v>27</v>
      </c>
      <c r="G475" s="3">
        <v>67.395022988505744</v>
      </c>
    </row>
    <row r="476" spans="1:7" x14ac:dyDescent="0.25">
      <c r="A476" t="s">
        <v>7</v>
      </c>
      <c r="B476" t="s">
        <v>33</v>
      </c>
      <c r="C476" t="s">
        <v>9</v>
      </c>
      <c r="D476" t="s">
        <v>15</v>
      </c>
      <c r="E476" t="s">
        <v>18</v>
      </c>
      <c r="F476" t="s">
        <v>27</v>
      </c>
      <c r="G476" s="3">
        <v>8.8084712643678156</v>
      </c>
    </row>
    <row r="477" spans="1:7" x14ac:dyDescent="0.25">
      <c r="A477" t="s">
        <v>7</v>
      </c>
      <c r="B477" t="s">
        <v>33</v>
      </c>
      <c r="C477" t="s">
        <v>9</v>
      </c>
      <c r="D477" t="s">
        <v>15</v>
      </c>
      <c r="E477" t="s">
        <v>19</v>
      </c>
      <c r="F477" t="s">
        <v>27</v>
      </c>
      <c r="G477" s="3">
        <v>68.308413793103469</v>
      </c>
    </row>
    <row r="478" spans="1:7" x14ac:dyDescent="0.25">
      <c r="A478" t="s">
        <v>7</v>
      </c>
      <c r="B478" t="s">
        <v>33</v>
      </c>
      <c r="C478" t="s">
        <v>9</v>
      </c>
      <c r="D478" t="s">
        <v>20</v>
      </c>
      <c r="E478" t="s">
        <v>21</v>
      </c>
      <c r="F478" t="s">
        <v>27</v>
      </c>
      <c r="G478" s="3">
        <v>0</v>
      </c>
    </row>
    <row r="479" spans="1:7" x14ac:dyDescent="0.25">
      <c r="A479" t="s">
        <v>7</v>
      </c>
      <c r="B479" t="s">
        <v>33</v>
      </c>
      <c r="C479" t="s">
        <v>9</v>
      </c>
      <c r="D479" t="s">
        <v>20</v>
      </c>
      <c r="E479" t="s">
        <v>22</v>
      </c>
      <c r="F479" t="s">
        <v>27</v>
      </c>
      <c r="G479" s="3">
        <v>0</v>
      </c>
    </row>
    <row r="480" spans="1:7" x14ac:dyDescent="0.25">
      <c r="A480" t="s">
        <v>7</v>
      </c>
      <c r="B480" t="s">
        <v>33</v>
      </c>
      <c r="C480" t="s">
        <v>9</v>
      </c>
      <c r="D480" t="s">
        <v>20</v>
      </c>
      <c r="E480" t="s">
        <v>23</v>
      </c>
      <c r="F480" t="s">
        <v>27</v>
      </c>
      <c r="G480" s="3">
        <v>71.233062141840435</v>
      </c>
    </row>
    <row r="481" spans="1:7" x14ac:dyDescent="0.25">
      <c r="A481" t="s">
        <v>7</v>
      </c>
      <c r="B481" t="s">
        <v>33</v>
      </c>
      <c r="C481" t="s">
        <v>9</v>
      </c>
      <c r="D481" t="s">
        <v>20</v>
      </c>
      <c r="E481" t="s">
        <v>24</v>
      </c>
      <c r="F481" t="s">
        <v>27</v>
      </c>
      <c r="G481" s="3">
        <v>0.44545977011494253</v>
      </c>
    </row>
    <row r="482" spans="1:7" x14ac:dyDescent="0.25">
      <c r="A482" t="s">
        <v>7</v>
      </c>
      <c r="B482" t="s">
        <v>33</v>
      </c>
      <c r="C482" t="s">
        <v>25</v>
      </c>
      <c r="D482" t="s">
        <v>10</v>
      </c>
      <c r="E482" t="s">
        <v>10</v>
      </c>
      <c r="F482" t="s">
        <v>27</v>
      </c>
      <c r="G482" s="3">
        <v>45.359970712139635</v>
      </c>
    </row>
    <row r="483" spans="1:7" x14ac:dyDescent="0.25">
      <c r="A483" t="s">
        <v>7</v>
      </c>
      <c r="B483" t="s">
        <v>33</v>
      </c>
      <c r="C483" t="s">
        <v>25</v>
      </c>
      <c r="D483" t="s">
        <v>12</v>
      </c>
      <c r="E483" t="s">
        <v>12</v>
      </c>
      <c r="F483" t="s">
        <v>27</v>
      </c>
      <c r="G483" s="3">
        <v>12.113940388046196</v>
      </c>
    </row>
    <row r="484" spans="1:7" x14ac:dyDescent="0.25">
      <c r="A484" t="s">
        <v>7</v>
      </c>
      <c r="B484" t="s">
        <v>33</v>
      </c>
      <c r="C484" t="s">
        <v>25</v>
      </c>
      <c r="D484" t="s">
        <v>13</v>
      </c>
      <c r="E484" t="s">
        <v>13</v>
      </c>
      <c r="F484" t="s">
        <v>27</v>
      </c>
      <c r="G484" s="3">
        <v>7.3740026634269356</v>
      </c>
    </row>
    <row r="485" spans="1:7" x14ac:dyDescent="0.25">
      <c r="A485" t="s">
        <v>7</v>
      </c>
      <c r="B485" t="s">
        <v>33</v>
      </c>
      <c r="C485" t="s">
        <v>25</v>
      </c>
      <c r="D485" t="s">
        <v>14</v>
      </c>
      <c r="E485" t="s">
        <v>14</v>
      </c>
      <c r="F485" t="s">
        <v>27</v>
      </c>
      <c r="G485" s="3">
        <v>-15.915474999635117</v>
      </c>
    </row>
    <row r="486" spans="1:7" x14ac:dyDescent="0.25">
      <c r="A486" t="s">
        <v>7</v>
      </c>
      <c r="B486" t="s">
        <v>33</v>
      </c>
      <c r="C486" t="s">
        <v>25</v>
      </c>
      <c r="D486" t="s">
        <v>15</v>
      </c>
      <c r="E486" t="s">
        <v>16</v>
      </c>
      <c r="F486" t="s">
        <v>27</v>
      </c>
      <c r="G486" s="3">
        <v>7.4038799376811735</v>
      </c>
    </row>
    <row r="487" spans="1:7" x14ac:dyDescent="0.25">
      <c r="A487" t="s">
        <v>7</v>
      </c>
      <c r="B487" t="s">
        <v>33</v>
      </c>
      <c r="C487" t="s">
        <v>25</v>
      </c>
      <c r="D487" t="s">
        <v>15</v>
      </c>
      <c r="E487" t="s">
        <v>17</v>
      </c>
      <c r="F487" t="s">
        <v>27</v>
      </c>
      <c r="G487" s="3">
        <v>4.9948795180722891</v>
      </c>
    </row>
    <row r="488" spans="1:7" x14ac:dyDescent="0.25">
      <c r="A488" t="s">
        <v>7</v>
      </c>
      <c r="B488" t="s">
        <v>33</v>
      </c>
      <c r="C488" t="s">
        <v>25</v>
      </c>
      <c r="D488" t="s">
        <v>15</v>
      </c>
      <c r="E488" t="s">
        <v>18</v>
      </c>
      <c r="F488" t="s">
        <v>27</v>
      </c>
      <c r="G488" s="3">
        <v>4.7352289156626508</v>
      </c>
    </row>
    <row r="489" spans="1:7" x14ac:dyDescent="0.25">
      <c r="A489" t="s">
        <v>7</v>
      </c>
      <c r="B489" t="s">
        <v>33</v>
      </c>
      <c r="C489" t="s">
        <v>25</v>
      </c>
      <c r="D489" t="s">
        <v>15</v>
      </c>
      <c r="E489" t="s">
        <v>19</v>
      </c>
      <c r="F489" t="s">
        <v>27</v>
      </c>
      <c r="G489" s="3">
        <v>-2.2961204819277103</v>
      </c>
    </row>
    <row r="490" spans="1:7" x14ac:dyDescent="0.25">
      <c r="A490" t="s">
        <v>7</v>
      </c>
      <c r="B490" t="s">
        <v>33</v>
      </c>
      <c r="C490" t="s">
        <v>25</v>
      </c>
      <c r="D490" t="s">
        <v>20</v>
      </c>
      <c r="E490" t="s">
        <v>21</v>
      </c>
      <c r="F490" t="s">
        <v>27</v>
      </c>
      <c r="G490" s="3">
        <v>0</v>
      </c>
    </row>
    <row r="491" spans="1:7" x14ac:dyDescent="0.25">
      <c r="A491" t="s">
        <v>7</v>
      </c>
      <c r="B491" t="s">
        <v>33</v>
      </c>
      <c r="C491" t="s">
        <v>25</v>
      </c>
      <c r="D491" t="s">
        <v>20</v>
      </c>
      <c r="E491" t="s">
        <v>22</v>
      </c>
      <c r="F491" t="s">
        <v>27</v>
      </c>
      <c r="G491" s="3">
        <v>0</v>
      </c>
    </row>
    <row r="492" spans="1:7" x14ac:dyDescent="0.25">
      <c r="A492" t="s">
        <v>7</v>
      </c>
      <c r="B492" t="s">
        <v>33</v>
      </c>
      <c r="C492" t="s">
        <v>25</v>
      </c>
      <c r="D492" t="s">
        <v>20</v>
      </c>
      <c r="E492" t="s">
        <v>23</v>
      </c>
      <c r="F492" t="s">
        <v>27</v>
      </c>
      <c r="G492" s="3">
        <v>-8.7889013437265824</v>
      </c>
    </row>
    <row r="493" spans="1:7" x14ac:dyDescent="0.25">
      <c r="A493" t="s">
        <v>7</v>
      </c>
      <c r="B493" t="s">
        <v>33</v>
      </c>
      <c r="C493" t="s">
        <v>25</v>
      </c>
      <c r="D493" t="s">
        <v>20</v>
      </c>
      <c r="E493" t="s">
        <v>24</v>
      </c>
      <c r="F493" t="s">
        <v>27</v>
      </c>
      <c r="G493" s="3">
        <v>-2.6053734939759039</v>
      </c>
    </row>
    <row r="494" spans="1:7" x14ac:dyDescent="0.25">
      <c r="A494" t="s">
        <v>7</v>
      </c>
      <c r="B494" t="s">
        <v>33</v>
      </c>
      <c r="C494" t="s">
        <v>26</v>
      </c>
      <c r="D494" t="s">
        <v>10</v>
      </c>
      <c r="E494" t="s">
        <v>10</v>
      </c>
      <c r="F494" t="s">
        <v>27</v>
      </c>
      <c r="G494" s="3">
        <v>171.51000621886408</v>
      </c>
    </row>
    <row r="495" spans="1:7" x14ac:dyDescent="0.25">
      <c r="A495" t="s">
        <v>7</v>
      </c>
      <c r="B495" t="s">
        <v>33</v>
      </c>
      <c r="C495" t="s">
        <v>26</v>
      </c>
      <c r="D495" t="s">
        <v>12</v>
      </c>
      <c r="E495" t="s">
        <v>12</v>
      </c>
      <c r="F495" t="s">
        <v>27</v>
      </c>
      <c r="G495" s="3">
        <v>39.703734059516172</v>
      </c>
    </row>
    <row r="496" spans="1:7" x14ac:dyDescent="0.25">
      <c r="A496" t="s">
        <v>7</v>
      </c>
      <c r="B496" t="s">
        <v>33</v>
      </c>
      <c r="C496" t="s">
        <v>26</v>
      </c>
      <c r="D496" t="s">
        <v>13</v>
      </c>
      <c r="E496" t="s">
        <v>13</v>
      </c>
      <c r="F496" t="s">
        <v>27</v>
      </c>
      <c r="G496" s="3">
        <v>57.254708374369329</v>
      </c>
    </row>
    <row r="497" spans="1:7" x14ac:dyDescent="0.25">
      <c r="A497" t="s">
        <v>7</v>
      </c>
      <c r="B497" t="s">
        <v>33</v>
      </c>
      <c r="C497" t="s">
        <v>26</v>
      </c>
      <c r="D497" t="s">
        <v>14</v>
      </c>
      <c r="E497" t="s">
        <v>14</v>
      </c>
      <c r="F497" t="s">
        <v>27</v>
      </c>
      <c r="G497" s="3">
        <v>-3.5314485441347054</v>
      </c>
    </row>
    <row r="498" spans="1:7" x14ac:dyDescent="0.25">
      <c r="A498" t="s">
        <v>7</v>
      </c>
      <c r="B498" t="s">
        <v>33</v>
      </c>
      <c r="C498" t="s">
        <v>26</v>
      </c>
      <c r="D498" t="s">
        <v>15</v>
      </c>
      <c r="E498" t="s">
        <v>16</v>
      </c>
      <c r="F498" t="s">
        <v>27</v>
      </c>
      <c r="G498" s="3">
        <v>38.650199500547146</v>
      </c>
    </row>
    <row r="499" spans="1:7" x14ac:dyDescent="0.25">
      <c r="A499" t="s">
        <v>7</v>
      </c>
      <c r="B499" t="s">
        <v>33</v>
      </c>
      <c r="C499" t="s">
        <v>26</v>
      </c>
      <c r="D499" t="s">
        <v>15</v>
      </c>
      <c r="E499" t="s">
        <v>17</v>
      </c>
      <c r="F499" t="s">
        <v>27</v>
      </c>
      <c r="G499" s="3">
        <v>1.3334712643678159</v>
      </c>
    </row>
    <row r="500" spans="1:7" x14ac:dyDescent="0.25">
      <c r="A500" t="s">
        <v>7</v>
      </c>
      <c r="B500" t="s">
        <v>33</v>
      </c>
      <c r="C500" t="s">
        <v>26</v>
      </c>
      <c r="D500" t="s">
        <v>15</v>
      </c>
      <c r="E500" t="s">
        <v>18</v>
      </c>
      <c r="F500" t="s">
        <v>27</v>
      </c>
      <c r="G500" s="3">
        <v>0.22180459770114941</v>
      </c>
    </row>
    <row r="501" spans="1:7" x14ac:dyDescent="0.25">
      <c r="A501" t="s">
        <v>7</v>
      </c>
      <c r="B501" t="s">
        <v>33</v>
      </c>
      <c r="C501" t="s">
        <v>26</v>
      </c>
      <c r="D501" t="s">
        <v>15</v>
      </c>
      <c r="E501" t="s">
        <v>19</v>
      </c>
      <c r="F501" t="s">
        <v>27</v>
      </c>
      <c r="G501" s="3">
        <v>-0.66356321839080457</v>
      </c>
    </row>
    <row r="502" spans="1:7" x14ac:dyDescent="0.25">
      <c r="A502" t="s">
        <v>7</v>
      </c>
      <c r="B502" t="s">
        <v>33</v>
      </c>
      <c r="C502" t="s">
        <v>26</v>
      </c>
      <c r="D502" t="s">
        <v>20</v>
      </c>
      <c r="E502" t="s">
        <v>21</v>
      </c>
      <c r="F502" t="s">
        <v>27</v>
      </c>
      <c r="G502" s="3">
        <v>0</v>
      </c>
    </row>
    <row r="503" spans="1:7" x14ac:dyDescent="0.25">
      <c r="A503" t="s">
        <v>7</v>
      </c>
      <c r="B503" t="s">
        <v>33</v>
      </c>
      <c r="C503" t="s">
        <v>26</v>
      </c>
      <c r="D503" t="s">
        <v>20</v>
      </c>
      <c r="E503" t="s">
        <v>22</v>
      </c>
      <c r="F503" t="s">
        <v>27</v>
      </c>
      <c r="G503" s="3">
        <v>0</v>
      </c>
    </row>
    <row r="504" spans="1:7" x14ac:dyDescent="0.25">
      <c r="A504" t="s">
        <v>7</v>
      </c>
      <c r="B504" t="s">
        <v>33</v>
      </c>
      <c r="C504" t="s">
        <v>26</v>
      </c>
      <c r="D504" t="s">
        <v>20</v>
      </c>
      <c r="E504" t="s">
        <v>23</v>
      </c>
      <c r="F504" t="s">
        <v>27</v>
      </c>
      <c r="G504" s="3">
        <v>6.5127947712661785</v>
      </c>
    </row>
    <row r="505" spans="1:7" x14ac:dyDescent="0.25">
      <c r="A505" t="s">
        <v>7</v>
      </c>
      <c r="B505" t="s">
        <v>33</v>
      </c>
      <c r="C505" t="s">
        <v>26</v>
      </c>
      <c r="D505" t="s">
        <v>20</v>
      </c>
      <c r="E505" t="s">
        <v>24</v>
      </c>
      <c r="F505" t="s">
        <v>27</v>
      </c>
      <c r="G505" s="3">
        <v>-1.1632183908045976E-2</v>
      </c>
    </row>
    <row r="506" spans="1:7" x14ac:dyDescent="0.25">
      <c r="A506" t="s">
        <v>7</v>
      </c>
      <c r="B506" t="s">
        <v>34</v>
      </c>
      <c r="C506" t="s">
        <v>9</v>
      </c>
      <c r="D506" t="s">
        <v>10</v>
      </c>
      <c r="E506" t="s">
        <v>10</v>
      </c>
      <c r="F506" t="s">
        <v>11</v>
      </c>
      <c r="G506" s="3">
        <v>8164.0337016047779</v>
      </c>
    </row>
    <row r="507" spans="1:7" x14ac:dyDescent="0.25">
      <c r="A507" t="s">
        <v>7</v>
      </c>
      <c r="B507" t="s">
        <v>34</v>
      </c>
      <c r="C507" t="s">
        <v>9</v>
      </c>
      <c r="D507" t="s">
        <v>12</v>
      </c>
      <c r="E507" t="s">
        <v>12</v>
      </c>
      <c r="F507" t="s">
        <v>11</v>
      </c>
      <c r="G507" s="3">
        <v>1174.7969636614494</v>
      </c>
    </row>
    <row r="508" spans="1:7" x14ac:dyDescent="0.25">
      <c r="A508" t="s">
        <v>7</v>
      </c>
      <c r="B508" t="s">
        <v>34</v>
      </c>
      <c r="C508" t="s">
        <v>9</v>
      </c>
      <c r="D508" t="s">
        <v>13</v>
      </c>
      <c r="E508" t="s">
        <v>13</v>
      </c>
      <c r="F508" t="s">
        <v>11</v>
      </c>
      <c r="G508" s="3">
        <v>1227.1394955362443</v>
      </c>
    </row>
    <row r="509" spans="1:7" x14ac:dyDescent="0.25">
      <c r="A509" t="s">
        <v>7</v>
      </c>
      <c r="B509" t="s">
        <v>34</v>
      </c>
      <c r="C509" t="s">
        <v>9</v>
      </c>
      <c r="D509" t="s">
        <v>14</v>
      </c>
      <c r="E509" t="s">
        <v>14</v>
      </c>
      <c r="F509" t="s">
        <v>11</v>
      </c>
      <c r="G509" s="3">
        <v>-52.261925433748729</v>
      </c>
    </row>
    <row r="510" spans="1:7" x14ac:dyDescent="0.25">
      <c r="A510" t="s">
        <v>7</v>
      </c>
      <c r="B510" t="s">
        <v>34</v>
      </c>
      <c r="C510" t="s">
        <v>9</v>
      </c>
      <c r="D510" t="s">
        <v>15</v>
      </c>
      <c r="E510" t="s">
        <v>16</v>
      </c>
      <c r="F510" t="s">
        <v>11</v>
      </c>
      <c r="G510" s="3">
        <v>2345.1241605513424</v>
      </c>
    </row>
    <row r="511" spans="1:7" x14ac:dyDescent="0.25">
      <c r="A511" t="s">
        <v>7</v>
      </c>
      <c r="B511" t="s">
        <v>34</v>
      </c>
      <c r="C511" t="s">
        <v>9</v>
      </c>
      <c r="D511" t="s">
        <v>15</v>
      </c>
      <c r="E511" t="s">
        <v>17</v>
      </c>
      <c r="F511" t="s">
        <v>11</v>
      </c>
      <c r="G511" s="3">
        <v>164.55471264367816</v>
      </c>
    </row>
    <row r="512" spans="1:7" x14ac:dyDescent="0.25">
      <c r="A512" t="s">
        <v>7</v>
      </c>
      <c r="B512" t="s">
        <v>34</v>
      </c>
      <c r="C512" t="s">
        <v>9</v>
      </c>
      <c r="D512" t="s">
        <v>15</v>
      </c>
      <c r="E512" t="s">
        <v>18</v>
      </c>
      <c r="F512" t="s">
        <v>11</v>
      </c>
      <c r="G512" s="3">
        <v>15.414482758620689</v>
      </c>
    </row>
    <row r="513" spans="1:7" x14ac:dyDescent="0.25">
      <c r="A513" t="s">
        <v>7</v>
      </c>
      <c r="B513" t="s">
        <v>34</v>
      </c>
      <c r="C513" t="s">
        <v>9</v>
      </c>
      <c r="D513" t="s">
        <v>15</v>
      </c>
      <c r="E513" t="s">
        <v>19</v>
      </c>
      <c r="F513" t="s">
        <v>11</v>
      </c>
      <c r="G513" s="3">
        <v>-28.939540229885058</v>
      </c>
    </row>
    <row r="514" spans="1:7" x14ac:dyDescent="0.25">
      <c r="A514" t="s">
        <v>7</v>
      </c>
      <c r="B514" t="s">
        <v>34</v>
      </c>
      <c r="C514" t="s">
        <v>9</v>
      </c>
      <c r="D514" t="s">
        <v>20</v>
      </c>
      <c r="E514" t="s">
        <v>21</v>
      </c>
      <c r="F514" t="s">
        <v>11</v>
      </c>
      <c r="G514" s="3">
        <v>0</v>
      </c>
    </row>
    <row r="515" spans="1:7" x14ac:dyDescent="0.25">
      <c r="A515" t="s">
        <v>7</v>
      </c>
      <c r="B515" t="s">
        <v>34</v>
      </c>
      <c r="C515" t="s">
        <v>9</v>
      </c>
      <c r="D515" t="s">
        <v>20</v>
      </c>
      <c r="E515" t="s">
        <v>22</v>
      </c>
      <c r="F515" t="s">
        <v>11</v>
      </c>
      <c r="G515" s="3">
        <v>0</v>
      </c>
    </row>
    <row r="516" spans="1:7" x14ac:dyDescent="0.25">
      <c r="A516" t="s">
        <v>7</v>
      </c>
      <c r="B516" t="s">
        <v>34</v>
      </c>
      <c r="C516" t="s">
        <v>9</v>
      </c>
      <c r="D516" t="s">
        <v>20</v>
      </c>
      <c r="E516" t="s">
        <v>23</v>
      </c>
      <c r="F516" t="s">
        <v>11</v>
      </c>
      <c r="G516" s="3">
        <v>191.36322713852454</v>
      </c>
    </row>
    <row r="517" spans="1:7" x14ac:dyDescent="0.25">
      <c r="A517" t="s">
        <v>7</v>
      </c>
      <c r="B517" t="s">
        <v>34</v>
      </c>
      <c r="C517" t="s">
        <v>9</v>
      </c>
      <c r="D517" t="s">
        <v>20</v>
      </c>
      <c r="E517" t="s">
        <v>24</v>
      </c>
      <c r="F517" t="s">
        <v>11</v>
      </c>
      <c r="G517" s="3">
        <v>-1.5420689655172417</v>
      </c>
    </row>
    <row r="518" spans="1:7" x14ac:dyDescent="0.25">
      <c r="A518" t="s">
        <v>7</v>
      </c>
      <c r="B518" t="s">
        <v>34</v>
      </c>
      <c r="C518" t="s">
        <v>25</v>
      </c>
      <c r="D518" t="s">
        <v>10</v>
      </c>
      <c r="E518" t="s">
        <v>10</v>
      </c>
      <c r="F518" t="s">
        <v>11</v>
      </c>
      <c r="G518" s="3">
        <v>1556.837206129152</v>
      </c>
    </row>
    <row r="519" spans="1:7" x14ac:dyDescent="0.25">
      <c r="A519" t="s">
        <v>7</v>
      </c>
      <c r="B519" t="s">
        <v>34</v>
      </c>
      <c r="C519" t="s">
        <v>25</v>
      </c>
      <c r="D519" t="s">
        <v>12</v>
      </c>
      <c r="E519" t="s">
        <v>12</v>
      </c>
      <c r="F519" t="s">
        <v>11</v>
      </c>
      <c r="G519" s="3">
        <v>195.16795180722892</v>
      </c>
    </row>
    <row r="520" spans="1:7" x14ac:dyDescent="0.25">
      <c r="A520" t="s">
        <v>7</v>
      </c>
      <c r="B520" t="s">
        <v>34</v>
      </c>
      <c r="C520" t="s">
        <v>25</v>
      </c>
      <c r="D520" t="s">
        <v>13</v>
      </c>
      <c r="E520" t="s">
        <v>13</v>
      </c>
      <c r="F520" t="s">
        <v>11</v>
      </c>
      <c r="G520" s="3">
        <v>401.59903614457835</v>
      </c>
    </row>
    <row r="521" spans="1:7" x14ac:dyDescent="0.25">
      <c r="A521" t="s">
        <v>7</v>
      </c>
      <c r="B521" t="s">
        <v>34</v>
      </c>
      <c r="C521" t="s">
        <v>25</v>
      </c>
      <c r="D521" t="s">
        <v>14</v>
      </c>
      <c r="E521" t="s">
        <v>14</v>
      </c>
      <c r="F521" t="s">
        <v>11</v>
      </c>
      <c r="G521" s="3">
        <v>-24.130602409638556</v>
      </c>
    </row>
    <row r="522" spans="1:7" x14ac:dyDescent="0.25">
      <c r="A522" t="s">
        <v>7</v>
      </c>
      <c r="B522" t="s">
        <v>34</v>
      </c>
      <c r="C522" t="s">
        <v>25</v>
      </c>
      <c r="D522" t="s">
        <v>15</v>
      </c>
      <c r="E522" t="s">
        <v>16</v>
      </c>
      <c r="F522" t="s">
        <v>11</v>
      </c>
      <c r="G522" s="3">
        <v>230.21178863529553</v>
      </c>
    </row>
    <row r="523" spans="1:7" x14ac:dyDescent="0.25">
      <c r="A523" t="s">
        <v>7</v>
      </c>
      <c r="B523" t="s">
        <v>34</v>
      </c>
      <c r="C523" t="s">
        <v>25</v>
      </c>
      <c r="D523" t="s">
        <v>15</v>
      </c>
      <c r="E523" t="s">
        <v>17</v>
      </c>
      <c r="F523" t="s">
        <v>11</v>
      </c>
      <c r="G523" s="3">
        <v>89.996144578313249</v>
      </c>
    </row>
    <row r="524" spans="1:7" x14ac:dyDescent="0.25">
      <c r="A524" t="s">
        <v>7</v>
      </c>
      <c r="B524" t="s">
        <v>34</v>
      </c>
      <c r="C524" t="s">
        <v>25</v>
      </c>
      <c r="D524" t="s">
        <v>15</v>
      </c>
      <c r="E524" t="s">
        <v>18</v>
      </c>
      <c r="F524" t="s">
        <v>11</v>
      </c>
      <c r="G524" s="3">
        <v>38.37301204819277</v>
      </c>
    </row>
    <row r="525" spans="1:7" x14ac:dyDescent="0.25">
      <c r="A525" t="s">
        <v>7</v>
      </c>
      <c r="B525" t="s">
        <v>34</v>
      </c>
      <c r="C525" t="s">
        <v>25</v>
      </c>
      <c r="D525" t="s">
        <v>15</v>
      </c>
      <c r="E525" t="s">
        <v>19</v>
      </c>
      <c r="F525" t="s">
        <v>11</v>
      </c>
      <c r="G525" s="3">
        <v>-4.0074698795180721</v>
      </c>
    </row>
    <row r="526" spans="1:7" x14ac:dyDescent="0.25">
      <c r="A526" t="s">
        <v>7</v>
      </c>
      <c r="B526" t="s">
        <v>34</v>
      </c>
      <c r="C526" t="s">
        <v>25</v>
      </c>
      <c r="D526" t="s">
        <v>20</v>
      </c>
      <c r="E526" t="s">
        <v>21</v>
      </c>
      <c r="F526" t="s">
        <v>11</v>
      </c>
      <c r="G526" s="3">
        <v>0</v>
      </c>
    </row>
    <row r="527" spans="1:7" x14ac:dyDescent="0.25">
      <c r="A527" t="s">
        <v>7</v>
      </c>
      <c r="B527" t="s">
        <v>34</v>
      </c>
      <c r="C527" t="s">
        <v>25</v>
      </c>
      <c r="D527" t="s">
        <v>20</v>
      </c>
      <c r="E527" t="s">
        <v>22</v>
      </c>
      <c r="F527" t="s">
        <v>11</v>
      </c>
      <c r="G527" s="3">
        <v>0</v>
      </c>
    </row>
    <row r="528" spans="1:7" x14ac:dyDescent="0.25">
      <c r="A528" t="s">
        <v>7</v>
      </c>
      <c r="B528" t="s">
        <v>34</v>
      </c>
      <c r="C528" t="s">
        <v>25</v>
      </c>
      <c r="D528" t="s">
        <v>20</v>
      </c>
      <c r="E528" t="s">
        <v>23</v>
      </c>
      <c r="F528" t="s">
        <v>11</v>
      </c>
      <c r="G528" s="3">
        <v>219.93421686746987</v>
      </c>
    </row>
    <row r="529" spans="1:7" x14ac:dyDescent="0.25">
      <c r="A529" t="s">
        <v>7</v>
      </c>
      <c r="B529" t="s">
        <v>34</v>
      </c>
      <c r="C529" t="s">
        <v>25</v>
      </c>
      <c r="D529" t="s">
        <v>20</v>
      </c>
      <c r="E529" t="s">
        <v>24</v>
      </c>
      <c r="F529" t="s">
        <v>11</v>
      </c>
      <c r="G529" s="3">
        <v>-6.6407228915662655</v>
      </c>
    </row>
    <row r="530" spans="1:7" x14ac:dyDescent="0.25">
      <c r="A530" t="s">
        <v>7</v>
      </c>
      <c r="B530" t="s">
        <v>34</v>
      </c>
      <c r="C530" t="s">
        <v>26</v>
      </c>
      <c r="D530" t="s">
        <v>10</v>
      </c>
      <c r="E530" t="s">
        <v>10</v>
      </c>
      <c r="F530" t="s">
        <v>11</v>
      </c>
      <c r="G530" s="3">
        <v>809.85748163512221</v>
      </c>
    </row>
    <row r="531" spans="1:7" x14ac:dyDescent="0.25">
      <c r="A531" t="s">
        <v>7</v>
      </c>
      <c r="B531" t="s">
        <v>34</v>
      </c>
      <c r="C531" t="s">
        <v>26</v>
      </c>
      <c r="D531" t="s">
        <v>12</v>
      </c>
      <c r="E531" t="s">
        <v>12</v>
      </c>
      <c r="F531" t="s">
        <v>11</v>
      </c>
      <c r="G531" s="3">
        <v>101.96144409755232</v>
      </c>
    </row>
    <row r="532" spans="1:7" x14ac:dyDescent="0.25">
      <c r="A532" t="s">
        <v>7</v>
      </c>
      <c r="B532" t="s">
        <v>34</v>
      </c>
      <c r="C532" t="s">
        <v>26</v>
      </c>
      <c r="D532" t="s">
        <v>13</v>
      </c>
      <c r="E532" t="s">
        <v>13</v>
      </c>
      <c r="F532" t="s">
        <v>11</v>
      </c>
      <c r="G532" s="3">
        <v>169.31103448275863</v>
      </c>
    </row>
    <row r="533" spans="1:7" x14ac:dyDescent="0.25">
      <c r="A533" t="s">
        <v>7</v>
      </c>
      <c r="B533" t="s">
        <v>34</v>
      </c>
      <c r="C533" t="s">
        <v>26</v>
      </c>
      <c r="D533" t="s">
        <v>14</v>
      </c>
      <c r="E533" t="s">
        <v>14</v>
      </c>
      <c r="F533" t="s">
        <v>11</v>
      </c>
      <c r="G533" s="3">
        <v>-8.5629885057471267</v>
      </c>
    </row>
    <row r="534" spans="1:7" x14ac:dyDescent="0.25">
      <c r="A534" t="s">
        <v>7</v>
      </c>
      <c r="B534" t="s">
        <v>34</v>
      </c>
      <c r="C534" t="s">
        <v>26</v>
      </c>
      <c r="D534" t="s">
        <v>15</v>
      </c>
      <c r="E534" t="s">
        <v>16</v>
      </c>
      <c r="F534" t="s">
        <v>11</v>
      </c>
      <c r="G534" s="3">
        <v>177.70206896551724</v>
      </c>
    </row>
    <row r="535" spans="1:7" x14ac:dyDescent="0.25">
      <c r="A535" t="s">
        <v>7</v>
      </c>
      <c r="B535" t="s">
        <v>34</v>
      </c>
      <c r="C535" t="s">
        <v>26</v>
      </c>
      <c r="D535" t="s">
        <v>15</v>
      </c>
      <c r="E535" t="s">
        <v>17</v>
      </c>
      <c r="F535" t="s">
        <v>11</v>
      </c>
      <c r="G535" s="3">
        <v>3.275632183908046</v>
      </c>
    </row>
    <row r="536" spans="1:7" x14ac:dyDescent="0.25">
      <c r="A536" t="s">
        <v>7</v>
      </c>
      <c r="B536" t="s">
        <v>34</v>
      </c>
      <c r="C536" t="s">
        <v>26</v>
      </c>
      <c r="D536" t="s">
        <v>15</v>
      </c>
      <c r="E536" t="s">
        <v>18</v>
      </c>
      <c r="F536" t="s">
        <v>11</v>
      </c>
      <c r="G536" s="3">
        <v>169.31103448275863</v>
      </c>
    </row>
    <row r="537" spans="1:7" x14ac:dyDescent="0.25">
      <c r="A537" t="s">
        <v>7</v>
      </c>
      <c r="B537" t="s">
        <v>34</v>
      </c>
      <c r="C537" t="s">
        <v>26</v>
      </c>
      <c r="D537" t="s">
        <v>15</v>
      </c>
      <c r="E537" t="s">
        <v>19</v>
      </c>
      <c r="F537" t="s">
        <v>11</v>
      </c>
      <c r="G537" s="3">
        <v>-4.7714942528735635</v>
      </c>
    </row>
    <row r="538" spans="1:7" x14ac:dyDescent="0.25">
      <c r="A538" t="s">
        <v>7</v>
      </c>
      <c r="B538" t="s">
        <v>34</v>
      </c>
      <c r="C538" t="s">
        <v>26</v>
      </c>
      <c r="D538" t="s">
        <v>20</v>
      </c>
      <c r="E538" t="s">
        <v>21</v>
      </c>
      <c r="F538" t="s">
        <v>11</v>
      </c>
      <c r="G538" s="3">
        <v>0</v>
      </c>
    </row>
    <row r="539" spans="1:7" x14ac:dyDescent="0.25">
      <c r="A539" t="s">
        <v>7</v>
      </c>
      <c r="B539" t="s">
        <v>34</v>
      </c>
      <c r="C539" t="s">
        <v>26</v>
      </c>
      <c r="D539" t="s">
        <v>20</v>
      </c>
      <c r="E539" t="s">
        <v>22</v>
      </c>
      <c r="F539" t="s">
        <v>11</v>
      </c>
      <c r="G539" s="3">
        <v>0</v>
      </c>
    </row>
    <row r="540" spans="1:7" x14ac:dyDescent="0.25">
      <c r="A540" t="s">
        <v>7</v>
      </c>
      <c r="B540" t="s">
        <v>34</v>
      </c>
      <c r="C540" t="s">
        <v>26</v>
      </c>
      <c r="D540" t="s">
        <v>20</v>
      </c>
      <c r="E540" t="s">
        <v>23</v>
      </c>
      <c r="F540" t="s">
        <v>11</v>
      </c>
      <c r="G540" s="3">
        <v>24.068275862068965</v>
      </c>
    </row>
    <row r="541" spans="1:7" x14ac:dyDescent="0.25">
      <c r="A541" t="s">
        <v>7</v>
      </c>
      <c r="B541" t="s">
        <v>34</v>
      </c>
      <c r="C541" t="s">
        <v>26</v>
      </c>
      <c r="D541" t="s">
        <v>20</v>
      </c>
      <c r="E541" t="s">
        <v>24</v>
      </c>
      <c r="F541" t="s">
        <v>11</v>
      </c>
      <c r="G541" s="3">
        <v>-3.4942528735632188E-2</v>
      </c>
    </row>
    <row r="542" spans="1:7" x14ac:dyDescent="0.25">
      <c r="A542" t="s">
        <v>7</v>
      </c>
      <c r="B542" t="s">
        <v>34</v>
      </c>
      <c r="C542" t="s">
        <v>9</v>
      </c>
      <c r="D542" t="s">
        <v>10</v>
      </c>
      <c r="E542" t="s">
        <v>10</v>
      </c>
      <c r="F542" t="s">
        <v>27</v>
      </c>
      <c r="G542" s="3">
        <v>2078.9735803800932</v>
      </c>
    </row>
    <row r="543" spans="1:7" x14ac:dyDescent="0.25">
      <c r="A543" t="s">
        <v>7</v>
      </c>
      <c r="B543" t="s">
        <v>34</v>
      </c>
      <c r="C543" t="s">
        <v>9</v>
      </c>
      <c r="D543" t="s">
        <v>12</v>
      </c>
      <c r="E543" t="s">
        <v>12</v>
      </c>
      <c r="F543" t="s">
        <v>27</v>
      </c>
      <c r="G543" s="3">
        <v>414.82427938767614</v>
      </c>
    </row>
    <row r="544" spans="1:7" x14ac:dyDescent="0.25">
      <c r="A544" t="s">
        <v>7</v>
      </c>
      <c r="B544" t="s">
        <v>34</v>
      </c>
      <c r="C544" t="s">
        <v>9</v>
      </c>
      <c r="D544" t="s">
        <v>13</v>
      </c>
      <c r="E544" t="s">
        <v>13</v>
      </c>
      <c r="F544" t="s">
        <v>27</v>
      </c>
      <c r="G544" s="3">
        <v>421.57844850898465</v>
      </c>
    </row>
    <row r="545" spans="1:7" x14ac:dyDescent="0.25">
      <c r="A545" t="s">
        <v>7</v>
      </c>
      <c r="B545" t="s">
        <v>34</v>
      </c>
      <c r="C545" t="s">
        <v>9</v>
      </c>
      <c r="D545" t="s">
        <v>14</v>
      </c>
      <c r="E545" t="s">
        <v>14</v>
      </c>
      <c r="F545" t="s">
        <v>27</v>
      </c>
      <c r="G545" s="3">
        <v>-17.639049265503317</v>
      </c>
    </row>
    <row r="546" spans="1:7" x14ac:dyDescent="0.25">
      <c r="A546" t="s">
        <v>7</v>
      </c>
      <c r="B546" t="s">
        <v>34</v>
      </c>
      <c r="C546" t="s">
        <v>9</v>
      </c>
      <c r="D546" t="s">
        <v>15</v>
      </c>
      <c r="E546" t="s">
        <v>16</v>
      </c>
      <c r="F546" t="s">
        <v>27</v>
      </c>
      <c r="G546" s="3">
        <v>390.49759742672842</v>
      </c>
    </row>
    <row r="547" spans="1:7" x14ac:dyDescent="0.25">
      <c r="A547" t="s">
        <v>7</v>
      </c>
      <c r="B547" t="s">
        <v>34</v>
      </c>
      <c r="C547" t="s">
        <v>9</v>
      </c>
      <c r="D547" t="s">
        <v>15</v>
      </c>
      <c r="E547" t="s">
        <v>17</v>
      </c>
      <c r="F547" t="s">
        <v>27</v>
      </c>
      <c r="G547" s="3">
        <v>58.604367816091951</v>
      </c>
    </row>
    <row r="548" spans="1:7" x14ac:dyDescent="0.25">
      <c r="A548" t="s">
        <v>7</v>
      </c>
      <c r="B548" t="s">
        <v>34</v>
      </c>
      <c r="C548" t="s">
        <v>9</v>
      </c>
      <c r="D548" t="s">
        <v>15</v>
      </c>
      <c r="E548" t="s">
        <v>18</v>
      </c>
      <c r="F548" t="s">
        <v>27</v>
      </c>
      <c r="G548" s="3">
        <v>7.6595402298850574</v>
      </c>
    </row>
    <row r="549" spans="1:7" x14ac:dyDescent="0.25">
      <c r="A549" t="s">
        <v>7</v>
      </c>
      <c r="B549" t="s">
        <v>34</v>
      </c>
      <c r="C549" t="s">
        <v>9</v>
      </c>
      <c r="D549" t="s">
        <v>15</v>
      </c>
      <c r="E549" t="s">
        <v>19</v>
      </c>
      <c r="F549" t="s">
        <v>27</v>
      </c>
      <c r="G549" s="3">
        <v>59.398620689655182</v>
      </c>
    </row>
    <row r="550" spans="1:7" x14ac:dyDescent="0.25">
      <c r="A550" t="s">
        <v>7</v>
      </c>
      <c r="B550" t="s">
        <v>34</v>
      </c>
      <c r="C550" t="s">
        <v>9</v>
      </c>
      <c r="D550" t="s">
        <v>20</v>
      </c>
      <c r="E550" t="s">
        <v>21</v>
      </c>
      <c r="F550" t="s">
        <v>27</v>
      </c>
      <c r="G550" s="3">
        <v>0</v>
      </c>
    </row>
    <row r="551" spans="1:7" x14ac:dyDescent="0.25">
      <c r="A551" t="s">
        <v>7</v>
      </c>
      <c r="B551" t="s">
        <v>34</v>
      </c>
      <c r="C551" t="s">
        <v>9</v>
      </c>
      <c r="D551" t="s">
        <v>20</v>
      </c>
      <c r="E551" t="s">
        <v>22</v>
      </c>
      <c r="F551" t="s">
        <v>27</v>
      </c>
      <c r="G551" s="3">
        <v>0</v>
      </c>
    </row>
    <row r="552" spans="1:7" x14ac:dyDescent="0.25">
      <c r="A552" t="s">
        <v>7</v>
      </c>
      <c r="B552" t="s">
        <v>34</v>
      </c>
      <c r="C552" t="s">
        <v>9</v>
      </c>
      <c r="D552" t="s">
        <v>20</v>
      </c>
      <c r="E552" t="s">
        <v>23</v>
      </c>
      <c r="F552" t="s">
        <v>27</v>
      </c>
      <c r="G552" s="3">
        <v>61.941793166817774</v>
      </c>
    </row>
    <row r="553" spans="1:7" x14ac:dyDescent="0.25">
      <c r="A553" t="s">
        <v>7</v>
      </c>
      <c r="B553" t="s">
        <v>34</v>
      </c>
      <c r="C553" t="s">
        <v>9</v>
      </c>
      <c r="D553" t="s">
        <v>20</v>
      </c>
      <c r="E553" t="s">
        <v>24</v>
      </c>
      <c r="F553" t="s">
        <v>27</v>
      </c>
      <c r="G553" s="3">
        <v>0.38735632183908042</v>
      </c>
    </row>
    <row r="554" spans="1:7" x14ac:dyDescent="0.25">
      <c r="A554" t="s">
        <v>7</v>
      </c>
      <c r="B554" t="s">
        <v>34</v>
      </c>
      <c r="C554" t="s">
        <v>25</v>
      </c>
      <c r="D554" t="s">
        <v>10</v>
      </c>
      <c r="E554" t="s">
        <v>10</v>
      </c>
      <c r="F554" t="s">
        <v>27</v>
      </c>
      <c r="G554" s="3">
        <v>40.4400734962163</v>
      </c>
    </row>
    <row r="555" spans="1:7" x14ac:dyDescent="0.25">
      <c r="A555" t="s">
        <v>7</v>
      </c>
      <c r="B555" t="s">
        <v>34</v>
      </c>
      <c r="C555" t="s">
        <v>25</v>
      </c>
      <c r="D555" t="s">
        <v>12</v>
      </c>
      <c r="E555" t="s">
        <v>12</v>
      </c>
      <c r="F555" t="s">
        <v>27</v>
      </c>
      <c r="G555" s="3">
        <v>10.533861206996692</v>
      </c>
    </row>
    <row r="556" spans="1:7" x14ac:dyDescent="0.25">
      <c r="A556" t="s">
        <v>7</v>
      </c>
      <c r="B556" t="s">
        <v>34</v>
      </c>
      <c r="C556" t="s">
        <v>25</v>
      </c>
      <c r="D556" t="s">
        <v>13</v>
      </c>
      <c r="E556" t="s">
        <v>13</v>
      </c>
      <c r="F556" t="s">
        <v>27</v>
      </c>
      <c r="G556" s="3">
        <v>6.4121762290669002</v>
      </c>
    </row>
    <row r="557" spans="1:7" x14ac:dyDescent="0.25">
      <c r="A557" t="s">
        <v>7</v>
      </c>
      <c r="B557" t="s">
        <v>34</v>
      </c>
      <c r="C557" t="s">
        <v>25</v>
      </c>
      <c r="D557" t="s">
        <v>14</v>
      </c>
      <c r="E557" t="s">
        <v>14</v>
      </c>
      <c r="F557" t="s">
        <v>27</v>
      </c>
      <c r="G557" s="3">
        <v>-13.839543477943581</v>
      </c>
    </row>
    <row r="558" spans="1:7" x14ac:dyDescent="0.25">
      <c r="A558" t="s">
        <v>7</v>
      </c>
      <c r="B558" t="s">
        <v>34</v>
      </c>
      <c r="C558" t="s">
        <v>25</v>
      </c>
      <c r="D558" t="s">
        <v>15</v>
      </c>
      <c r="E558" t="s">
        <v>16</v>
      </c>
      <c r="F558" t="s">
        <v>27</v>
      </c>
      <c r="G558" s="3">
        <v>6.8729390762444984</v>
      </c>
    </row>
    <row r="559" spans="1:7" x14ac:dyDescent="0.25">
      <c r="A559" t="s">
        <v>7</v>
      </c>
      <c r="B559" t="s">
        <v>34</v>
      </c>
      <c r="C559" t="s">
        <v>25</v>
      </c>
      <c r="D559" t="s">
        <v>15</v>
      </c>
      <c r="E559" t="s">
        <v>17</v>
      </c>
      <c r="F559" t="s">
        <v>27</v>
      </c>
      <c r="G559" s="3">
        <v>4.3433734939759034</v>
      </c>
    </row>
    <row r="560" spans="1:7" x14ac:dyDescent="0.25">
      <c r="A560" t="s">
        <v>7</v>
      </c>
      <c r="B560" t="s">
        <v>34</v>
      </c>
      <c r="C560" t="s">
        <v>25</v>
      </c>
      <c r="D560" t="s">
        <v>15</v>
      </c>
      <c r="E560" t="s">
        <v>18</v>
      </c>
      <c r="F560" t="s">
        <v>27</v>
      </c>
      <c r="G560" s="3">
        <v>4.1175903614457834</v>
      </c>
    </row>
    <row r="561" spans="1:7" x14ac:dyDescent="0.25">
      <c r="A561" t="s">
        <v>7</v>
      </c>
      <c r="B561" t="s">
        <v>34</v>
      </c>
      <c r="C561" t="s">
        <v>25</v>
      </c>
      <c r="D561" t="s">
        <v>15</v>
      </c>
      <c r="E561" t="s">
        <v>19</v>
      </c>
      <c r="F561" t="s">
        <v>27</v>
      </c>
      <c r="G561" s="3">
        <v>-1.996626506024096</v>
      </c>
    </row>
    <row r="562" spans="1:7" x14ac:dyDescent="0.25">
      <c r="A562" t="s">
        <v>7</v>
      </c>
      <c r="B562" t="s">
        <v>34</v>
      </c>
      <c r="C562" t="s">
        <v>25</v>
      </c>
      <c r="D562" t="s">
        <v>20</v>
      </c>
      <c r="E562" t="s">
        <v>21</v>
      </c>
      <c r="F562" t="s">
        <v>27</v>
      </c>
      <c r="G562" s="3">
        <v>0</v>
      </c>
    </row>
    <row r="563" spans="1:7" x14ac:dyDescent="0.25">
      <c r="A563" t="s">
        <v>7</v>
      </c>
      <c r="B563" t="s">
        <v>34</v>
      </c>
      <c r="C563" t="s">
        <v>25</v>
      </c>
      <c r="D563" t="s">
        <v>20</v>
      </c>
      <c r="E563" t="s">
        <v>22</v>
      </c>
      <c r="F563" t="s">
        <v>27</v>
      </c>
      <c r="G563" s="3">
        <v>0</v>
      </c>
    </row>
    <row r="564" spans="1:7" x14ac:dyDescent="0.25">
      <c r="A564" t="s">
        <v>7</v>
      </c>
      <c r="B564" t="s">
        <v>34</v>
      </c>
      <c r="C564" t="s">
        <v>25</v>
      </c>
      <c r="D564" t="s">
        <v>20</v>
      </c>
      <c r="E564" t="s">
        <v>23</v>
      </c>
      <c r="F564" t="s">
        <v>27</v>
      </c>
      <c r="G564" s="3">
        <v>-7.6425229075883312</v>
      </c>
    </row>
    <row r="565" spans="1:7" x14ac:dyDescent="0.25">
      <c r="A565" t="s">
        <v>7</v>
      </c>
      <c r="B565" t="s">
        <v>34</v>
      </c>
      <c r="C565" t="s">
        <v>25</v>
      </c>
      <c r="D565" t="s">
        <v>20</v>
      </c>
      <c r="E565" t="s">
        <v>24</v>
      </c>
      <c r="F565" t="s">
        <v>27</v>
      </c>
      <c r="G565" s="3">
        <v>-2.265542168674699</v>
      </c>
    </row>
    <row r="566" spans="1:7" x14ac:dyDescent="0.25">
      <c r="A566" t="s">
        <v>7</v>
      </c>
      <c r="B566" t="s">
        <v>34</v>
      </c>
      <c r="C566" t="s">
        <v>26</v>
      </c>
      <c r="D566" t="s">
        <v>10</v>
      </c>
      <c r="E566" t="s">
        <v>10</v>
      </c>
      <c r="F566" t="s">
        <v>27</v>
      </c>
      <c r="G566" s="3">
        <v>149.92204189088901</v>
      </c>
    </row>
    <row r="567" spans="1:7" x14ac:dyDescent="0.25">
      <c r="A567" t="s">
        <v>7</v>
      </c>
      <c r="B567" t="s">
        <v>34</v>
      </c>
      <c r="C567" t="s">
        <v>26</v>
      </c>
      <c r="D567" t="s">
        <v>12</v>
      </c>
      <c r="E567" t="s">
        <v>12</v>
      </c>
      <c r="F567" t="s">
        <v>27</v>
      </c>
      <c r="G567" s="3">
        <v>34.619008892555996</v>
      </c>
    </row>
    <row r="568" spans="1:7" x14ac:dyDescent="0.25">
      <c r="A568" t="s">
        <v>7</v>
      </c>
      <c r="B568" t="s">
        <v>34</v>
      </c>
      <c r="C568" t="s">
        <v>26</v>
      </c>
      <c r="D568" t="s">
        <v>13</v>
      </c>
      <c r="E568" t="s">
        <v>13</v>
      </c>
      <c r="F568" t="s">
        <v>27</v>
      </c>
      <c r="G568" s="3">
        <v>49.786702934234199</v>
      </c>
    </row>
    <row r="569" spans="1:7" x14ac:dyDescent="0.25">
      <c r="A569" t="s">
        <v>7</v>
      </c>
      <c r="B569" t="s">
        <v>34</v>
      </c>
      <c r="C569" t="s">
        <v>26</v>
      </c>
      <c r="D569" t="s">
        <v>14</v>
      </c>
      <c r="E569" t="s">
        <v>14</v>
      </c>
      <c r="F569" t="s">
        <v>27</v>
      </c>
      <c r="G569" s="3">
        <v>-3.0708248209867008</v>
      </c>
    </row>
    <row r="570" spans="1:7" x14ac:dyDescent="0.25">
      <c r="A570" t="s">
        <v>7</v>
      </c>
      <c r="B570" t="s">
        <v>34</v>
      </c>
      <c r="C570" t="s">
        <v>26</v>
      </c>
      <c r="D570" t="s">
        <v>15</v>
      </c>
      <c r="E570" t="s">
        <v>16</v>
      </c>
      <c r="F570" t="s">
        <v>27</v>
      </c>
      <c r="G570" s="3">
        <v>33.608869130910563</v>
      </c>
    </row>
    <row r="571" spans="1:7" x14ac:dyDescent="0.25">
      <c r="A571" t="s">
        <v>7</v>
      </c>
      <c r="B571" t="s">
        <v>34</v>
      </c>
      <c r="C571" t="s">
        <v>26</v>
      </c>
      <c r="D571" t="s">
        <v>15</v>
      </c>
      <c r="E571" t="s">
        <v>17</v>
      </c>
      <c r="F571" t="s">
        <v>27</v>
      </c>
      <c r="G571" s="3">
        <v>1.1595402298850574</v>
      </c>
    </row>
    <row r="572" spans="1:7" x14ac:dyDescent="0.25">
      <c r="A572" t="s">
        <v>7</v>
      </c>
      <c r="B572" t="s">
        <v>34</v>
      </c>
      <c r="C572" t="s">
        <v>26</v>
      </c>
      <c r="D572" t="s">
        <v>15</v>
      </c>
      <c r="E572" t="s">
        <v>18</v>
      </c>
      <c r="F572" t="s">
        <v>27</v>
      </c>
      <c r="G572" s="3">
        <v>0.19287356321839078</v>
      </c>
    </row>
    <row r="573" spans="1:7" x14ac:dyDescent="0.25">
      <c r="A573" t="s">
        <v>7</v>
      </c>
      <c r="B573" t="s">
        <v>34</v>
      </c>
      <c r="C573" t="s">
        <v>26</v>
      </c>
      <c r="D573" t="s">
        <v>15</v>
      </c>
      <c r="E573" t="s">
        <v>19</v>
      </c>
      <c r="F573" t="s">
        <v>27</v>
      </c>
      <c r="G573" s="3">
        <v>-0.57701149425287357</v>
      </c>
    </row>
    <row r="574" spans="1:7" x14ac:dyDescent="0.25">
      <c r="A574" t="s">
        <v>7</v>
      </c>
      <c r="B574" t="s">
        <v>34</v>
      </c>
      <c r="C574" t="s">
        <v>26</v>
      </c>
      <c r="D574" t="s">
        <v>20</v>
      </c>
      <c r="E574" t="s">
        <v>21</v>
      </c>
      <c r="F574" t="s">
        <v>27</v>
      </c>
      <c r="G574" s="3">
        <v>0</v>
      </c>
    </row>
    <row r="575" spans="1:7" x14ac:dyDescent="0.25">
      <c r="A575" t="s">
        <v>7</v>
      </c>
      <c r="B575" t="s">
        <v>34</v>
      </c>
      <c r="C575" t="s">
        <v>26</v>
      </c>
      <c r="D575" t="s">
        <v>20</v>
      </c>
      <c r="E575" t="s">
        <v>22</v>
      </c>
      <c r="F575" t="s">
        <v>27</v>
      </c>
      <c r="G575" s="3">
        <v>0</v>
      </c>
    </row>
    <row r="576" spans="1:7" x14ac:dyDescent="0.25">
      <c r="A576" t="s">
        <v>7</v>
      </c>
      <c r="B576" t="s">
        <v>34</v>
      </c>
      <c r="C576" t="s">
        <v>26</v>
      </c>
      <c r="D576" t="s">
        <v>20</v>
      </c>
      <c r="E576" t="s">
        <v>23</v>
      </c>
      <c r="F576" t="s">
        <v>27</v>
      </c>
      <c r="G576" s="3">
        <v>5.6632998011010249</v>
      </c>
    </row>
    <row r="577" spans="1:7" x14ac:dyDescent="0.25">
      <c r="A577" t="s">
        <v>7</v>
      </c>
      <c r="B577" t="s">
        <v>34</v>
      </c>
      <c r="C577" t="s">
        <v>26</v>
      </c>
      <c r="D577" t="s">
        <v>20</v>
      </c>
      <c r="E577" t="s">
        <v>24</v>
      </c>
      <c r="F577" t="s">
        <v>27</v>
      </c>
      <c r="G577" s="3">
        <v>-1.0114942528735632E-2</v>
      </c>
    </row>
    <row r="578" spans="1:7" x14ac:dyDescent="0.25">
      <c r="A578" t="s">
        <v>7</v>
      </c>
      <c r="B578" t="s">
        <v>35</v>
      </c>
      <c r="C578" t="s">
        <v>9</v>
      </c>
      <c r="D578" t="s">
        <v>10</v>
      </c>
      <c r="E578" t="s">
        <v>10</v>
      </c>
      <c r="F578" t="s">
        <v>11</v>
      </c>
      <c r="G578" s="3">
        <v>8546.1886801023356</v>
      </c>
    </row>
    <row r="579" spans="1:7" x14ac:dyDescent="0.25">
      <c r="A579" t="s">
        <v>7</v>
      </c>
      <c r="B579" t="s">
        <v>35</v>
      </c>
      <c r="C579" t="s">
        <v>9</v>
      </c>
      <c r="D579" t="s">
        <v>12</v>
      </c>
      <c r="E579" t="s">
        <v>12</v>
      </c>
      <c r="F579" t="s">
        <v>11</v>
      </c>
      <c r="G579" s="3">
        <v>1232.3214536573873</v>
      </c>
    </row>
    <row r="580" spans="1:7" x14ac:dyDescent="0.25">
      <c r="A580" t="s">
        <v>7</v>
      </c>
      <c r="B580" t="s">
        <v>35</v>
      </c>
      <c r="C580" t="s">
        <v>9</v>
      </c>
      <c r="D580" t="s">
        <v>13</v>
      </c>
      <c r="E580" t="s">
        <v>13</v>
      </c>
      <c r="F580" t="s">
        <v>11</v>
      </c>
      <c r="G580" s="3">
        <v>1288.4964703130568</v>
      </c>
    </row>
    <row r="581" spans="1:7" x14ac:dyDescent="0.25">
      <c r="A581" t="s">
        <v>7</v>
      </c>
      <c r="B581" t="s">
        <v>35</v>
      </c>
      <c r="C581" t="s">
        <v>9</v>
      </c>
      <c r="D581" t="s">
        <v>14</v>
      </c>
      <c r="E581" t="s">
        <v>14</v>
      </c>
      <c r="F581" t="s">
        <v>11</v>
      </c>
      <c r="G581" s="3">
        <v>-54.875021705436168</v>
      </c>
    </row>
    <row r="582" spans="1:7" x14ac:dyDescent="0.25">
      <c r="A582" t="s">
        <v>7</v>
      </c>
      <c r="B582" t="s">
        <v>35</v>
      </c>
      <c r="C582" t="s">
        <v>9</v>
      </c>
      <c r="D582" t="s">
        <v>15</v>
      </c>
      <c r="E582" t="s">
        <v>16</v>
      </c>
      <c r="F582" t="s">
        <v>11</v>
      </c>
      <c r="G582" s="3">
        <v>2465.5915888938189</v>
      </c>
    </row>
    <row r="583" spans="1:7" x14ac:dyDescent="0.25">
      <c r="A583" t="s">
        <v>7</v>
      </c>
      <c r="B583" t="s">
        <v>35</v>
      </c>
      <c r="C583" t="s">
        <v>9</v>
      </c>
      <c r="D583" t="s">
        <v>15</v>
      </c>
      <c r="E583" t="s">
        <v>17</v>
      </c>
      <c r="F583" t="s">
        <v>11</v>
      </c>
      <c r="G583" s="3">
        <v>172.78244827586207</v>
      </c>
    </row>
    <row r="584" spans="1:7" x14ac:dyDescent="0.25">
      <c r="A584" t="s">
        <v>7</v>
      </c>
      <c r="B584" t="s">
        <v>35</v>
      </c>
      <c r="C584" t="s">
        <v>9</v>
      </c>
      <c r="D584" t="s">
        <v>15</v>
      </c>
      <c r="E584" t="s">
        <v>18</v>
      </c>
      <c r="F584" t="s">
        <v>11</v>
      </c>
      <c r="G584" s="3">
        <v>16.185206896551723</v>
      </c>
    </row>
    <row r="585" spans="1:7" x14ac:dyDescent="0.25">
      <c r="A585" t="s">
        <v>7</v>
      </c>
      <c r="B585" t="s">
        <v>35</v>
      </c>
      <c r="C585" t="s">
        <v>9</v>
      </c>
      <c r="D585" t="s">
        <v>15</v>
      </c>
      <c r="E585" t="s">
        <v>19</v>
      </c>
      <c r="F585" t="s">
        <v>11</v>
      </c>
      <c r="G585" s="3">
        <v>-30.386517241379309</v>
      </c>
    </row>
    <row r="586" spans="1:7" x14ac:dyDescent="0.25">
      <c r="A586" t="s">
        <v>7</v>
      </c>
      <c r="B586" t="s">
        <v>35</v>
      </c>
      <c r="C586" t="s">
        <v>9</v>
      </c>
      <c r="D586" t="s">
        <v>20</v>
      </c>
      <c r="E586" t="s">
        <v>21</v>
      </c>
      <c r="F586" t="s">
        <v>11</v>
      </c>
      <c r="G586" s="3">
        <v>0</v>
      </c>
    </row>
    <row r="587" spans="1:7" x14ac:dyDescent="0.25">
      <c r="A587" t="s">
        <v>7</v>
      </c>
      <c r="B587" t="s">
        <v>35</v>
      </c>
      <c r="C587" t="s">
        <v>9</v>
      </c>
      <c r="D587" t="s">
        <v>20</v>
      </c>
      <c r="E587" t="s">
        <v>22</v>
      </c>
      <c r="F587" t="s">
        <v>11</v>
      </c>
      <c r="G587" s="3">
        <v>0</v>
      </c>
    </row>
    <row r="588" spans="1:7" x14ac:dyDescent="0.25">
      <c r="A588" t="s">
        <v>7</v>
      </c>
      <c r="B588" t="s">
        <v>35</v>
      </c>
      <c r="C588" t="s">
        <v>9</v>
      </c>
      <c r="D588" t="s">
        <v>20</v>
      </c>
      <c r="E588" t="s">
        <v>23</v>
      </c>
      <c r="F588" t="s">
        <v>11</v>
      </c>
      <c r="G588" s="3">
        <v>200.93138849545076</v>
      </c>
    </row>
    <row r="589" spans="1:7" x14ac:dyDescent="0.25">
      <c r="A589" t="s">
        <v>7</v>
      </c>
      <c r="B589" t="s">
        <v>35</v>
      </c>
      <c r="C589" t="s">
        <v>9</v>
      </c>
      <c r="D589" t="s">
        <v>20</v>
      </c>
      <c r="E589" t="s">
        <v>24</v>
      </c>
      <c r="F589" t="s">
        <v>11</v>
      </c>
      <c r="G589" s="3">
        <v>-1.6191724137931038</v>
      </c>
    </row>
    <row r="590" spans="1:7" x14ac:dyDescent="0.25">
      <c r="A590" t="s">
        <v>7</v>
      </c>
      <c r="B590" t="s">
        <v>35</v>
      </c>
      <c r="C590" t="s">
        <v>25</v>
      </c>
      <c r="D590" t="s">
        <v>10</v>
      </c>
      <c r="E590" t="s">
        <v>10</v>
      </c>
      <c r="F590" t="s">
        <v>11</v>
      </c>
      <c r="G590" s="3">
        <v>1619.9716037195135</v>
      </c>
    </row>
    <row r="591" spans="1:7" x14ac:dyDescent="0.25">
      <c r="A591" t="s">
        <v>7</v>
      </c>
      <c r="B591" t="s">
        <v>35</v>
      </c>
      <c r="C591" t="s">
        <v>25</v>
      </c>
      <c r="D591" t="s">
        <v>12</v>
      </c>
      <c r="E591" t="s">
        <v>12</v>
      </c>
      <c r="F591" t="s">
        <v>11</v>
      </c>
      <c r="G591" s="3">
        <v>204.92634939759034</v>
      </c>
    </row>
    <row r="592" spans="1:7" x14ac:dyDescent="0.25">
      <c r="A592" t="s">
        <v>7</v>
      </c>
      <c r="B592" t="s">
        <v>35</v>
      </c>
      <c r="C592" t="s">
        <v>25</v>
      </c>
      <c r="D592" t="s">
        <v>13</v>
      </c>
      <c r="E592" t="s">
        <v>13</v>
      </c>
      <c r="F592" t="s">
        <v>11</v>
      </c>
      <c r="G592" s="3">
        <v>421.67898795180724</v>
      </c>
    </row>
    <row r="593" spans="1:7" x14ac:dyDescent="0.25">
      <c r="A593" t="s">
        <v>7</v>
      </c>
      <c r="B593" t="s">
        <v>35</v>
      </c>
      <c r="C593" t="s">
        <v>25</v>
      </c>
      <c r="D593" t="s">
        <v>14</v>
      </c>
      <c r="E593" t="s">
        <v>14</v>
      </c>
      <c r="F593" t="s">
        <v>11</v>
      </c>
      <c r="G593" s="3">
        <v>-25.337132530120485</v>
      </c>
    </row>
    <row r="594" spans="1:7" x14ac:dyDescent="0.25">
      <c r="A594" t="s">
        <v>7</v>
      </c>
      <c r="B594" t="s">
        <v>35</v>
      </c>
      <c r="C594" t="s">
        <v>25</v>
      </c>
      <c r="D594" t="s">
        <v>15</v>
      </c>
      <c r="E594" t="s">
        <v>16</v>
      </c>
      <c r="F594" t="s">
        <v>11</v>
      </c>
      <c r="G594" s="3">
        <v>236.1398127316811</v>
      </c>
    </row>
    <row r="595" spans="1:7" x14ac:dyDescent="0.25">
      <c r="A595" t="s">
        <v>7</v>
      </c>
      <c r="B595" t="s">
        <v>35</v>
      </c>
      <c r="C595" t="s">
        <v>25</v>
      </c>
      <c r="D595" t="s">
        <v>15</v>
      </c>
      <c r="E595" t="s">
        <v>17</v>
      </c>
      <c r="F595" t="s">
        <v>11</v>
      </c>
      <c r="G595" s="3">
        <v>94.495951807228906</v>
      </c>
    </row>
    <row r="596" spans="1:7" x14ac:dyDescent="0.25">
      <c r="A596" t="s">
        <v>7</v>
      </c>
      <c r="B596" t="s">
        <v>35</v>
      </c>
      <c r="C596" t="s">
        <v>25</v>
      </c>
      <c r="D596" t="s">
        <v>15</v>
      </c>
      <c r="E596" t="s">
        <v>18</v>
      </c>
      <c r="F596" t="s">
        <v>11</v>
      </c>
      <c r="G596" s="3">
        <v>40.291662650602404</v>
      </c>
    </row>
    <row r="597" spans="1:7" x14ac:dyDescent="0.25">
      <c r="A597" t="s">
        <v>7</v>
      </c>
      <c r="B597" t="s">
        <v>35</v>
      </c>
      <c r="C597" t="s">
        <v>25</v>
      </c>
      <c r="D597" t="s">
        <v>15</v>
      </c>
      <c r="E597" t="s">
        <v>19</v>
      </c>
      <c r="F597" t="s">
        <v>11</v>
      </c>
      <c r="G597" s="3">
        <v>-4.2078433734939757</v>
      </c>
    </row>
    <row r="598" spans="1:7" x14ac:dyDescent="0.25">
      <c r="A598" t="s">
        <v>7</v>
      </c>
      <c r="B598" t="s">
        <v>35</v>
      </c>
      <c r="C598" t="s">
        <v>25</v>
      </c>
      <c r="D598" t="s">
        <v>20</v>
      </c>
      <c r="E598" t="s">
        <v>21</v>
      </c>
      <c r="F598" t="s">
        <v>11</v>
      </c>
      <c r="G598" s="3">
        <v>0</v>
      </c>
    </row>
    <row r="599" spans="1:7" x14ac:dyDescent="0.25">
      <c r="A599" t="s">
        <v>7</v>
      </c>
      <c r="B599" t="s">
        <v>35</v>
      </c>
      <c r="C599" t="s">
        <v>25</v>
      </c>
      <c r="D599" t="s">
        <v>20</v>
      </c>
      <c r="E599" t="s">
        <v>22</v>
      </c>
      <c r="F599" t="s">
        <v>11</v>
      </c>
      <c r="G599" s="3">
        <v>0</v>
      </c>
    </row>
    <row r="600" spans="1:7" x14ac:dyDescent="0.25">
      <c r="A600" t="s">
        <v>7</v>
      </c>
      <c r="B600" t="s">
        <v>35</v>
      </c>
      <c r="C600" t="s">
        <v>25</v>
      </c>
      <c r="D600" t="s">
        <v>20</v>
      </c>
      <c r="E600" t="s">
        <v>23</v>
      </c>
      <c r="F600" t="s">
        <v>11</v>
      </c>
      <c r="G600" s="3">
        <v>230.93092771084338</v>
      </c>
    </row>
    <row r="601" spans="1:7" x14ac:dyDescent="0.25">
      <c r="A601" t="s">
        <v>7</v>
      </c>
      <c r="B601" t="s">
        <v>35</v>
      </c>
      <c r="C601" t="s">
        <v>25</v>
      </c>
      <c r="D601" t="s">
        <v>20</v>
      </c>
      <c r="E601" t="s">
        <v>24</v>
      </c>
      <c r="F601" t="s">
        <v>11</v>
      </c>
      <c r="G601" s="3">
        <v>-6.9727590361445788</v>
      </c>
    </row>
    <row r="602" spans="1:7" x14ac:dyDescent="0.25">
      <c r="A602" t="s">
        <v>7</v>
      </c>
      <c r="B602" t="s">
        <v>35</v>
      </c>
      <c r="C602" t="s">
        <v>26</v>
      </c>
      <c r="D602" t="s">
        <v>10</v>
      </c>
      <c r="E602" t="s">
        <v>10</v>
      </c>
      <c r="F602" t="s">
        <v>11</v>
      </c>
      <c r="G602" s="3">
        <v>848.72918278454745</v>
      </c>
    </row>
    <row r="603" spans="1:7" x14ac:dyDescent="0.25">
      <c r="A603" t="s">
        <v>7</v>
      </c>
      <c r="B603" t="s">
        <v>35</v>
      </c>
      <c r="C603" t="s">
        <v>26</v>
      </c>
      <c r="D603" t="s">
        <v>12</v>
      </c>
      <c r="E603" t="s">
        <v>12</v>
      </c>
      <c r="F603" t="s">
        <v>11</v>
      </c>
      <c r="G603" s="3">
        <v>106.95336363778219</v>
      </c>
    </row>
    <row r="604" spans="1:7" x14ac:dyDescent="0.25">
      <c r="A604" t="s">
        <v>7</v>
      </c>
      <c r="B604" t="s">
        <v>35</v>
      </c>
      <c r="C604" t="s">
        <v>26</v>
      </c>
      <c r="D604" t="s">
        <v>13</v>
      </c>
      <c r="E604" t="s">
        <v>13</v>
      </c>
      <c r="F604" t="s">
        <v>11</v>
      </c>
      <c r="G604" s="3">
        <v>177.77658620689655</v>
      </c>
    </row>
    <row r="605" spans="1:7" x14ac:dyDescent="0.25">
      <c r="A605" t="s">
        <v>7</v>
      </c>
      <c r="B605" t="s">
        <v>35</v>
      </c>
      <c r="C605" t="s">
        <v>26</v>
      </c>
      <c r="D605" t="s">
        <v>14</v>
      </c>
      <c r="E605" t="s">
        <v>14</v>
      </c>
      <c r="F605" t="s">
        <v>11</v>
      </c>
      <c r="G605" s="3">
        <v>-8.9911379310344834</v>
      </c>
    </row>
    <row r="606" spans="1:7" x14ac:dyDescent="0.25">
      <c r="A606" t="s">
        <v>7</v>
      </c>
      <c r="B606" t="s">
        <v>35</v>
      </c>
      <c r="C606" t="s">
        <v>26</v>
      </c>
      <c r="D606" t="s">
        <v>15</v>
      </c>
      <c r="E606" t="s">
        <v>16</v>
      </c>
      <c r="F606" t="s">
        <v>11</v>
      </c>
      <c r="G606" s="3">
        <v>186.5871724137931</v>
      </c>
    </row>
    <row r="607" spans="1:7" x14ac:dyDescent="0.25">
      <c r="A607" t="s">
        <v>7</v>
      </c>
      <c r="B607" t="s">
        <v>35</v>
      </c>
      <c r="C607" t="s">
        <v>26</v>
      </c>
      <c r="D607" t="s">
        <v>15</v>
      </c>
      <c r="E607" t="s">
        <v>17</v>
      </c>
      <c r="F607" t="s">
        <v>11</v>
      </c>
      <c r="G607" s="3">
        <v>3.4394137931034483</v>
      </c>
    </row>
    <row r="608" spans="1:7" x14ac:dyDescent="0.25">
      <c r="A608" t="s">
        <v>7</v>
      </c>
      <c r="B608" t="s">
        <v>35</v>
      </c>
      <c r="C608" t="s">
        <v>26</v>
      </c>
      <c r="D608" t="s">
        <v>15</v>
      </c>
      <c r="E608" t="s">
        <v>18</v>
      </c>
      <c r="F608" t="s">
        <v>11</v>
      </c>
      <c r="G608" s="3">
        <v>177.77658620689655</v>
      </c>
    </row>
    <row r="609" spans="1:7" x14ac:dyDescent="0.25">
      <c r="A609" t="s">
        <v>7</v>
      </c>
      <c r="B609" t="s">
        <v>35</v>
      </c>
      <c r="C609" t="s">
        <v>26</v>
      </c>
      <c r="D609" t="s">
        <v>15</v>
      </c>
      <c r="E609" t="s">
        <v>19</v>
      </c>
      <c r="F609" t="s">
        <v>11</v>
      </c>
      <c r="G609" s="3">
        <v>-5.0100689655172417</v>
      </c>
    </row>
    <row r="610" spans="1:7" x14ac:dyDescent="0.25">
      <c r="A610" t="s">
        <v>7</v>
      </c>
      <c r="B610" t="s">
        <v>35</v>
      </c>
      <c r="C610" t="s">
        <v>26</v>
      </c>
      <c r="D610" t="s">
        <v>20</v>
      </c>
      <c r="E610" t="s">
        <v>21</v>
      </c>
      <c r="F610" t="s">
        <v>11</v>
      </c>
      <c r="G610" s="3">
        <v>0</v>
      </c>
    </row>
    <row r="611" spans="1:7" x14ac:dyDescent="0.25">
      <c r="A611" t="s">
        <v>7</v>
      </c>
      <c r="B611" t="s">
        <v>35</v>
      </c>
      <c r="C611" t="s">
        <v>26</v>
      </c>
      <c r="D611" t="s">
        <v>20</v>
      </c>
      <c r="E611" t="s">
        <v>22</v>
      </c>
      <c r="F611" t="s">
        <v>11</v>
      </c>
      <c r="G611" s="3">
        <v>0</v>
      </c>
    </row>
    <row r="612" spans="1:7" x14ac:dyDescent="0.25">
      <c r="A612" t="s">
        <v>7</v>
      </c>
      <c r="B612" t="s">
        <v>35</v>
      </c>
      <c r="C612" t="s">
        <v>26</v>
      </c>
      <c r="D612" t="s">
        <v>20</v>
      </c>
      <c r="E612" t="s">
        <v>23</v>
      </c>
      <c r="F612" t="s">
        <v>11</v>
      </c>
      <c r="G612" s="3">
        <v>25.271689655172416</v>
      </c>
    </row>
    <row r="613" spans="1:7" x14ac:dyDescent="0.25">
      <c r="A613" t="s">
        <v>7</v>
      </c>
      <c r="B613" t="s">
        <v>35</v>
      </c>
      <c r="C613" t="s">
        <v>26</v>
      </c>
      <c r="D613" t="s">
        <v>20</v>
      </c>
      <c r="E613" t="s">
        <v>24</v>
      </c>
      <c r="F613" t="s">
        <v>11</v>
      </c>
      <c r="G613" s="3">
        <v>-3.6689655172413793E-2</v>
      </c>
    </row>
    <row r="614" spans="1:7" x14ac:dyDescent="0.25">
      <c r="A614" t="s">
        <v>7</v>
      </c>
      <c r="B614" t="s">
        <v>35</v>
      </c>
      <c r="C614" t="s">
        <v>9</v>
      </c>
      <c r="D614" t="s">
        <v>10</v>
      </c>
      <c r="E614" t="s">
        <v>10</v>
      </c>
      <c r="F614" t="s">
        <v>27</v>
      </c>
      <c r="G614" s="3">
        <v>2176.2894579163385</v>
      </c>
    </row>
    <row r="615" spans="1:7" x14ac:dyDescent="0.25">
      <c r="A615" t="s">
        <v>7</v>
      </c>
      <c r="B615" t="s">
        <v>35</v>
      </c>
      <c r="C615" t="s">
        <v>9</v>
      </c>
      <c r="D615" t="s">
        <v>12</v>
      </c>
      <c r="E615" t="s">
        <v>12</v>
      </c>
      <c r="F615" t="s">
        <v>27</v>
      </c>
      <c r="G615" s="3">
        <v>435.13634678980571</v>
      </c>
    </row>
    <row r="616" spans="1:7" x14ac:dyDescent="0.25">
      <c r="A616" t="s">
        <v>7</v>
      </c>
      <c r="B616" t="s">
        <v>35</v>
      </c>
      <c r="C616" t="s">
        <v>9</v>
      </c>
      <c r="D616" t="s">
        <v>13</v>
      </c>
      <c r="E616" t="s">
        <v>13</v>
      </c>
      <c r="F616" t="s">
        <v>27</v>
      </c>
      <c r="G616" s="3">
        <v>442.65737093443397</v>
      </c>
    </row>
    <row r="617" spans="1:7" x14ac:dyDescent="0.25">
      <c r="A617" t="s">
        <v>7</v>
      </c>
      <c r="B617" t="s">
        <v>35</v>
      </c>
      <c r="C617" t="s">
        <v>9</v>
      </c>
      <c r="D617" t="s">
        <v>14</v>
      </c>
      <c r="E617" t="s">
        <v>14</v>
      </c>
      <c r="F617" t="s">
        <v>27</v>
      </c>
      <c r="G617" s="3">
        <v>-18.521001728778483</v>
      </c>
    </row>
    <row r="618" spans="1:7" x14ac:dyDescent="0.25">
      <c r="A618" t="s">
        <v>7</v>
      </c>
      <c r="B618" t="s">
        <v>35</v>
      </c>
      <c r="C618" t="s">
        <v>9</v>
      </c>
      <c r="D618" t="s">
        <v>15</v>
      </c>
      <c r="E618" t="s">
        <v>16</v>
      </c>
      <c r="F618" t="s">
        <v>27</v>
      </c>
      <c r="G618" s="3">
        <v>410.55719261884565</v>
      </c>
    </row>
    <row r="619" spans="1:7" x14ac:dyDescent="0.25">
      <c r="A619" t="s">
        <v>7</v>
      </c>
      <c r="B619" t="s">
        <v>35</v>
      </c>
      <c r="C619" t="s">
        <v>9</v>
      </c>
      <c r="D619" t="s">
        <v>15</v>
      </c>
      <c r="E619" t="s">
        <v>17</v>
      </c>
      <c r="F619" t="s">
        <v>27</v>
      </c>
      <c r="G619" s="3">
        <v>61.534586206896549</v>
      </c>
    </row>
    <row r="620" spans="1:7" x14ac:dyDescent="0.25">
      <c r="A620" t="s">
        <v>7</v>
      </c>
      <c r="B620" t="s">
        <v>35</v>
      </c>
      <c r="C620" t="s">
        <v>9</v>
      </c>
      <c r="D620" t="s">
        <v>15</v>
      </c>
      <c r="E620" t="s">
        <v>18</v>
      </c>
      <c r="F620" t="s">
        <v>27</v>
      </c>
      <c r="G620" s="3">
        <v>8.0425172413793096</v>
      </c>
    </row>
    <row r="621" spans="1:7" x14ac:dyDescent="0.25">
      <c r="A621" t="s">
        <v>7</v>
      </c>
      <c r="B621" t="s">
        <v>35</v>
      </c>
      <c r="C621" t="s">
        <v>9</v>
      </c>
      <c r="D621" t="s">
        <v>15</v>
      </c>
      <c r="E621" t="s">
        <v>19</v>
      </c>
      <c r="F621" t="s">
        <v>27</v>
      </c>
      <c r="G621" s="3">
        <v>62.368551724137937</v>
      </c>
    </row>
    <row r="622" spans="1:7" x14ac:dyDescent="0.25">
      <c r="A622" t="s">
        <v>7</v>
      </c>
      <c r="B622" t="s">
        <v>35</v>
      </c>
      <c r="C622" t="s">
        <v>9</v>
      </c>
      <c r="D622" t="s">
        <v>20</v>
      </c>
      <c r="E622" t="s">
        <v>21</v>
      </c>
      <c r="F622" t="s">
        <v>27</v>
      </c>
      <c r="G622" s="3">
        <v>0</v>
      </c>
    </row>
    <row r="623" spans="1:7" x14ac:dyDescent="0.25">
      <c r="A623" t="s">
        <v>7</v>
      </c>
      <c r="B623" t="s">
        <v>35</v>
      </c>
      <c r="C623" t="s">
        <v>9</v>
      </c>
      <c r="D623" t="s">
        <v>20</v>
      </c>
      <c r="E623" t="s">
        <v>22</v>
      </c>
      <c r="F623" t="s">
        <v>27</v>
      </c>
      <c r="G623" s="3">
        <v>0</v>
      </c>
    </row>
    <row r="624" spans="1:7" x14ac:dyDescent="0.25">
      <c r="A624" t="s">
        <v>7</v>
      </c>
      <c r="B624" t="s">
        <v>35</v>
      </c>
      <c r="C624" t="s">
        <v>9</v>
      </c>
      <c r="D624" t="s">
        <v>20</v>
      </c>
      <c r="E624" t="s">
        <v>23</v>
      </c>
      <c r="F624" t="s">
        <v>27</v>
      </c>
      <c r="G624" s="3">
        <v>65.038882825158666</v>
      </c>
    </row>
    <row r="625" spans="1:7" x14ac:dyDescent="0.25">
      <c r="A625" t="s">
        <v>7</v>
      </c>
      <c r="B625" t="s">
        <v>35</v>
      </c>
      <c r="C625" t="s">
        <v>9</v>
      </c>
      <c r="D625" t="s">
        <v>20</v>
      </c>
      <c r="E625" t="s">
        <v>24</v>
      </c>
      <c r="F625" t="s">
        <v>27</v>
      </c>
      <c r="G625" s="3">
        <v>0.40672413793103446</v>
      </c>
    </row>
    <row r="626" spans="1:7" x14ac:dyDescent="0.25">
      <c r="A626" t="s">
        <v>7</v>
      </c>
      <c r="B626" t="s">
        <v>35</v>
      </c>
      <c r="C626" t="s">
        <v>25</v>
      </c>
      <c r="D626" t="s">
        <v>10</v>
      </c>
      <c r="E626" t="s">
        <v>10</v>
      </c>
      <c r="F626" t="s">
        <v>27</v>
      </c>
      <c r="G626" s="3">
        <v>42.080039234857416</v>
      </c>
    </row>
    <row r="627" spans="1:7" x14ac:dyDescent="0.25">
      <c r="A627" t="s">
        <v>7</v>
      </c>
      <c r="B627" t="s">
        <v>35</v>
      </c>
      <c r="C627" t="s">
        <v>25</v>
      </c>
      <c r="D627" t="s">
        <v>12</v>
      </c>
      <c r="E627" t="s">
        <v>12</v>
      </c>
      <c r="F627" t="s">
        <v>27</v>
      </c>
      <c r="G627" s="3">
        <v>11.060554267346525</v>
      </c>
    </row>
    <row r="628" spans="1:7" x14ac:dyDescent="0.25">
      <c r="A628" t="s">
        <v>7</v>
      </c>
      <c r="B628" t="s">
        <v>35</v>
      </c>
      <c r="C628" t="s">
        <v>25</v>
      </c>
      <c r="D628" t="s">
        <v>13</v>
      </c>
      <c r="E628" t="s">
        <v>13</v>
      </c>
      <c r="F628" t="s">
        <v>27</v>
      </c>
      <c r="G628" s="3">
        <v>6.7327850405202447</v>
      </c>
    </row>
    <row r="629" spans="1:7" x14ac:dyDescent="0.25">
      <c r="A629" t="s">
        <v>7</v>
      </c>
      <c r="B629" t="s">
        <v>35</v>
      </c>
      <c r="C629" t="s">
        <v>25</v>
      </c>
      <c r="D629" t="s">
        <v>14</v>
      </c>
      <c r="E629" t="s">
        <v>14</v>
      </c>
      <c r="F629" t="s">
        <v>27</v>
      </c>
      <c r="G629" s="3">
        <v>-14.53152065184076</v>
      </c>
    </row>
    <row r="630" spans="1:7" x14ac:dyDescent="0.25">
      <c r="A630" t="s">
        <v>7</v>
      </c>
      <c r="B630" t="s">
        <v>35</v>
      </c>
      <c r="C630" t="s">
        <v>25</v>
      </c>
      <c r="D630" t="s">
        <v>15</v>
      </c>
      <c r="E630" t="s">
        <v>16</v>
      </c>
      <c r="F630" t="s">
        <v>27</v>
      </c>
      <c r="G630" s="3">
        <v>7.0499193633900568</v>
      </c>
    </row>
    <row r="631" spans="1:7" x14ac:dyDescent="0.25">
      <c r="A631" t="s">
        <v>7</v>
      </c>
      <c r="B631" t="s">
        <v>35</v>
      </c>
      <c r="C631" t="s">
        <v>25</v>
      </c>
      <c r="D631" t="s">
        <v>15</v>
      </c>
      <c r="E631" t="s">
        <v>17</v>
      </c>
      <c r="F631" t="s">
        <v>27</v>
      </c>
      <c r="G631" s="3">
        <v>4.5605421686746981</v>
      </c>
    </row>
    <row r="632" spans="1:7" x14ac:dyDescent="0.25">
      <c r="A632" t="s">
        <v>7</v>
      </c>
      <c r="B632" t="s">
        <v>35</v>
      </c>
      <c r="C632" t="s">
        <v>25</v>
      </c>
      <c r="D632" t="s">
        <v>15</v>
      </c>
      <c r="E632" t="s">
        <v>18</v>
      </c>
      <c r="F632" t="s">
        <v>27</v>
      </c>
      <c r="G632" s="3">
        <v>4.3234698795180719</v>
      </c>
    </row>
    <row r="633" spans="1:7" x14ac:dyDescent="0.25">
      <c r="A633" t="s">
        <v>7</v>
      </c>
      <c r="B633" t="s">
        <v>35</v>
      </c>
      <c r="C633" t="s">
        <v>25</v>
      </c>
      <c r="D633" t="s">
        <v>15</v>
      </c>
      <c r="E633" t="s">
        <v>19</v>
      </c>
      <c r="F633" t="s">
        <v>27</v>
      </c>
      <c r="G633" s="3">
        <v>-2.0964578313253011</v>
      </c>
    </row>
    <row r="634" spans="1:7" x14ac:dyDescent="0.25">
      <c r="A634" t="s">
        <v>7</v>
      </c>
      <c r="B634" t="s">
        <v>35</v>
      </c>
      <c r="C634" t="s">
        <v>25</v>
      </c>
      <c r="D634" t="s">
        <v>20</v>
      </c>
      <c r="E634" t="s">
        <v>21</v>
      </c>
      <c r="F634" t="s">
        <v>27</v>
      </c>
      <c r="G634" s="3">
        <v>0</v>
      </c>
    </row>
    <row r="635" spans="1:7" x14ac:dyDescent="0.25">
      <c r="A635" t="s">
        <v>7</v>
      </c>
      <c r="B635" t="s">
        <v>35</v>
      </c>
      <c r="C635" t="s">
        <v>25</v>
      </c>
      <c r="D635" t="s">
        <v>20</v>
      </c>
      <c r="E635" t="s">
        <v>22</v>
      </c>
      <c r="F635" t="s">
        <v>27</v>
      </c>
      <c r="G635" s="3">
        <v>0</v>
      </c>
    </row>
    <row r="636" spans="1:7" x14ac:dyDescent="0.25">
      <c r="A636" t="s">
        <v>7</v>
      </c>
      <c r="B636" t="s">
        <v>35</v>
      </c>
      <c r="C636" t="s">
        <v>25</v>
      </c>
      <c r="D636" t="s">
        <v>20</v>
      </c>
      <c r="E636" t="s">
        <v>23</v>
      </c>
      <c r="F636" t="s">
        <v>27</v>
      </c>
      <c r="G636" s="3">
        <v>-8.0246490529677494</v>
      </c>
    </row>
    <row r="637" spans="1:7" x14ac:dyDescent="0.25">
      <c r="A637" t="s">
        <v>7</v>
      </c>
      <c r="B637" t="s">
        <v>35</v>
      </c>
      <c r="C637" t="s">
        <v>25</v>
      </c>
      <c r="D637" t="s">
        <v>20</v>
      </c>
      <c r="E637" t="s">
        <v>24</v>
      </c>
      <c r="F637" t="s">
        <v>27</v>
      </c>
      <c r="G637" s="3">
        <v>-2.378819277108434</v>
      </c>
    </row>
    <row r="638" spans="1:7" x14ac:dyDescent="0.25">
      <c r="A638" t="s">
        <v>7</v>
      </c>
      <c r="B638" t="s">
        <v>35</v>
      </c>
      <c r="C638" t="s">
        <v>26</v>
      </c>
      <c r="D638" t="s">
        <v>10</v>
      </c>
      <c r="E638" t="s">
        <v>10</v>
      </c>
      <c r="F638" t="s">
        <v>27</v>
      </c>
      <c r="G638" s="3">
        <v>157.11803000021402</v>
      </c>
    </row>
    <row r="639" spans="1:7" x14ac:dyDescent="0.25">
      <c r="A639" t="s">
        <v>7</v>
      </c>
      <c r="B639" t="s">
        <v>35</v>
      </c>
      <c r="C639" t="s">
        <v>26</v>
      </c>
      <c r="D639" t="s">
        <v>12</v>
      </c>
      <c r="E639" t="s">
        <v>12</v>
      </c>
      <c r="F639" t="s">
        <v>27</v>
      </c>
      <c r="G639" s="3">
        <v>36.313917281542722</v>
      </c>
    </row>
    <row r="640" spans="1:7" x14ac:dyDescent="0.25">
      <c r="A640" t="s">
        <v>7</v>
      </c>
      <c r="B640" t="s">
        <v>35</v>
      </c>
      <c r="C640" t="s">
        <v>26</v>
      </c>
      <c r="D640" t="s">
        <v>13</v>
      </c>
      <c r="E640" t="s">
        <v>13</v>
      </c>
      <c r="F640" t="s">
        <v>27</v>
      </c>
      <c r="G640" s="3">
        <v>52.276038080945902</v>
      </c>
    </row>
    <row r="641" spans="1:7" x14ac:dyDescent="0.25">
      <c r="A641" t="s">
        <v>7</v>
      </c>
      <c r="B641" t="s">
        <v>35</v>
      </c>
      <c r="C641" t="s">
        <v>26</v>
      </c>
      <c r="D641" t="s">
        <v>14</v>
      </c>
      <c r="E641" t="s">
        <v>14</v>
      </c>
      <c r="F641" t="s">
        <v>27</v>
      </c>
      <c r="G641" s="3">
        <v>-3.2243660620360357</v>
      </c>
    </row>
    <row r="642" spans="1:7" x14ac:dyDescent="0.25">
      <c r="A642" t="s">
        <v>7</v>
      </c>
      <c r="B642" t="s">
        <v>35</v>
      </c>
      <c r="C642" t="s">
        <v>26</v>
      </c>
      <c r="D642" t="s">
        <v>15</v>
      </c>
      <c r="E642" t="s">
        <v>16</v>
      </c>
      <c r="F642" t="s">
        <v>27</v>
      </c>
      <c r="G642" s="3">
        <v>35.289312587456088</v>
      </c>
    </row>
    <row r="643" spans="1:7" x14ac:dyDescent="0.25">
      <c r="A643" t="s">
        <v>7</v>
      </c>
      <c r="B643" t="s">
        <v>35</v>
      </c>
      <c r="C643" t="s">
        <v>26</v>
      </c>
      <c r="D643" t="s">
        <v>15</v>
      </c>
      <c r="E643" t="s">
        <v>17</v>
      </c>
      <c r="F643" t="s">
        <v>27</v>
      </c>
      <c r="G643" s="3">
        <v>1.2175172413793103</v>
      </c>
    </row>
    <row r="644" spans="1:7" x14ac:dyDescent="0.25">
      <c r="A644" t="s">
        <v>7</v>
      </c>
      <c r="B644" t="s">
        <v>35</v>
      </c>
      <c r="C644" t="s">
        <v>26</v>
      </c>
      <c r="D644" t="s">
        <v>15</v>
      </c>
      <c r="E644" t="s">
        <v>18</v>
      </c>
      <c r="F644" t="s">
        <v>27</v>
      </c>
      <c r="G644" s="3">
        <v>0.20251724137931032</v>
      </c>
    </row>
    <row r="645" spans="1:7" x14ac:dyDescent="0.25">
      <c r="A645" t="s">
        <v>7</v>
      </c>
      <c r="B645" t="s">
        <v>35</v>
      </c>
      <c r="C645" t="s">
        <v>26</v>
      </c>
      <c r="D645" t="s">
        <v>15</v>
      </c>
      <c r="E645" t="s">
        <v>19</v>
      </c>
      <c r="F645" t="s">
        <v>27</v>
      </c>
      <c r="G645" s="3">
        <v>-0.6058620689655172</v>
      </c>
    </row>
    <row r="646" spans="1:7" x14ac:dyDescent="0.25">
      <c r="A646" t="s">
        <v>7</v>
      </c>
      <c r="B646" t="s">
        <v>35</v>
      </c>
      <c r="C646" t="s">
        <v>26</v>
      </c>
      <c r="D646" t="s">
        <v>20</v>
      </c>
      <c r="E646" t="s">
        <v>21</v>
      </c>
      <c r="F646" t="s">
        <v>27</v>
      </c>
      <c r="G646" s="3">
        <v>0</v>
      </c>
    </row>
    <row r="647" spans="1:7" x14ac:dyDescent="0.25">
      <c r="A647" t="s">
        <v>7</v>
      </c>
      <c r="B647" t="s">
        <v>35</v>
      </c>
      <c r="C647" t="s">
        <v>26</v>
      </c>
      <c r="D647" t="s">
        <v>20</v>
      </c>
      <c r="E647" t="s">
        <v>22</v>
      </c>
      <c r="F647" t="s">
        <v>27</v>
      </c>
      <c r="G647" s="3">
        <v>0</v>
      </c>
    </row>
    <row r="648" spans="1:7" x14ac:dyDescent="0.25">
      <c r="A648" t="s">
        <v>7</v>
      </c>
      <c r="B648" t="s">
        <v>35</v>
      </c>
      <c r="C648" t="s">
        <v>26</v>
      </c>
      <c r="D648" t="s">
        <v>20</v>
      </c>
      <c r="E648" t="s">
        <v>23</v>
      </c>
      <c r="F648" t="s">
        <v>27</v>
      </c>
      <c r="G648" s="3">
        <v>5.9464647911560764</v>
      </c>
    </row>
    <row r="649" spans="1:7" x14ac:dyDescent="0.25">
      <c r="A649" t="s">
        <v>7</v>
      </c>
      <c r="B649" t="s">
        <v>35</v>
      </c>
      <c r="C649" t="s">
        <v>26</v>
      </c>
      <c r="D649" t="s">
        <v>20</v>
      </c>
      <c r="E649" t="s">
        <v>24</v>
      </c>
      <c r="F649" t="s">
        <v>27</v>
      </c>
      <c r="G649" s="3">
        <v>-1.0620689655172412E-2</v>
      </c>
    </row>
    <row r="650" spans="1:7" x14ac:dyDescent="0.25">
      <c r="A650" t="s">
        <v>7</v>
      </c>
      <c r="B650" t="s">
        <v>36</v>
      </c>
      <c r="C650" t="s">
        <v>9</v>
      </c>
      <c r="D650" t="s">
        <v>10</v>
      </c>
      <c r="E650" t="s">
        <v>10</v>
      </c>
      <c r="F650" t="s">
        <v>11</v>
      </c>
      <c r="G650" s="3">
        <v>8928.3436585998934</v>
      </c>
    </row>
    <row r="651" spans="1:7" x14ac:dyDescent="0.25">
      <c r="A651" t="s">
        <v>7</v>
      </c>
      <c r="B651" t="s">
        <v>36</v>
      </c>
      <c r="C651" t="s">
        <v>9</v>
      </c>
      <c r="D651" t="s">
        <v>12</v>
      </c>
      <c r="E651" t="s">
        <v>12</v>
      </c>
      <c r="F651" t="s">
        <v>11</v>
      </c>
      <c r="G651" s="3">
        <v>1289.8459436533253</v>
      </c>
    </row>
    <row r="652" spans="1:7" x14ac:dyDescent="0.25">
      <c r="A652" t="s">
        <v>7</v>
      </c>
      <c r="B652" t="s">
        <v>36</v>
      </c>
      <c r="C652" t="s">
        <v>9</v>
      </c>
      <c r="D652" t="s">
        <v>13</v>
      </c>
      <c r="E652" t="s">
        <v>13</v>
      </c>
      <c r="F652" t="s">
        <v>11</v>
      </c>
      <c r="G652" s="3">
        <v>1349.853445089869</v>
      </c>
    </row>
    <row r="653" spans="1:7" x14ac:dyDescent="0.25">
      <c r="A653" t="s">
        <v>7</v>
      </c>
      <c r="B653" t="s">
        <v>36</v>
      </c>
      <c r="C653" t="s">
        <v>9</v>
      </c>
      <c r="D653" t="s">
        <v>14</v>
      </c>
      <c r="E653" t="s">
        <v>14</v>
      </c>
      <c r="F653" t="s">
        <v>11</v>
      </c>
      <c r="G653" s="3">
        <v>-57.488117977123608</v>
      </c>
    </row>
    <row r="654" spans="1:7" x14ac:dyDescent="0.25">
      <c r="A654" t="s">
        <v>7</v>
      </c>
      <c r="B654" t="s">
        <v>36</v>
      </c>
      <c r="C654" t="s">
        <v>9</v>
      </c>
      <c r="D654" t="s">
        <v>15</v>
      </c>
      <c r="E654" t="s">
        <v>16</v>
      </c>
      <c r="F654" t="s">
        <v>11</v>
      </c>
      <c r="G654" s="3">
        <v>2586.0590172362949</v>
      </c>
    </row>
    <row r="655" spans="1:7" x14ac:dyDescent="0.25">
      <c r="A655" t="s">
        <v>7</v>
      </c>
      <c r="B655" t="s">
        <v>36</v>
      </c>
      <c r="C655" t="s">
        <v>9</v>
      </c>
      <c r="D655" t="s">
        <v>15</v>
      </c>
      <c r="E655" t="s">
        <v>17</v>
      </c>
      <c r="F655" t="s">
        <v>11</v>
      </c>
      <c r="G655" s="3">
        <v>181.01018390804597</v>
      </c>
    </row>
    <row r="656" spans="1:7" x14ac:dyDescent="0.25">
      <c r="A656" t="s">
        <v>7</v>
      </c>
      <c r="B656" t="s">
        <v>36</v>
      </c>
      <c r="C656" t="s">
        <v>9</v>
      </c>
      <c r="D656" t="s">
        <v>15</v>
      </c>
      <c r="E656" t="s">
        <v>18</v>
      </c>
      <c r="F656" t="s">
        <v>11</v>
      </c>
      <c r="G656" s="3">
        <v>16.955931034482759</v>
      </c>
    </row>
    <row r="657" spans="1:7" x14ac:dyDescent="0.25">
      <c r="A657" t="s">
        <v>7</v>
      </c>
      <c r="B657" t="s">
        <v>36</v>
      </c>
      <c r="C657" t="s">
        <v>9</v>
      </c>
      <c r="D657" t="s">
        <v>15</v>
      </c>
      <c r="E657" t="s">
        <v>19</v>
      </c>
      <c r="F657" t="s">
        <v>11</v>
      </c>
      <c r="G657" s="3">
        <v>-31.833494252873564</v>
      </c>
    </row>
    <row r="658" spans="1:7" x14ac:dyDescent="0.25">
      <c r="A658" t="s">
        <v>7</v>
      </c>
      <c r="B658" t="s">
        <v>36</v>
      </c>
      <c r="C658" t="s">
        <v>9</v>
      </c>
      <c r="D658" t="s">
        <v>20</v>
      </c>
      <c r="E658" t="s">
        <v>21</v>
      </c>
      <c r="F658" t="s">
        <v>11</v>
      </c>
      <c r="G658" s="3">
        <v>0</v>
      </c>
    </row>
    <row r="659" spans="1:7" x14ac:dyDescent="0.25">
      <c r="A659" t="s">
        <v>7</v>
      </c>
      <c r="B659" t="s">
        <v>36</v>
      </c>
      <c r="C659" t="s">
        <v>9</v>
      </c>
      <c r="D659" t="s">
        <v>20</v>
      </c>
      <c r="E659" t="s">
        <v>22</v>
      </c>
      <c r="F659" t="s">
        <v>11</v>
      </c>
      <c r="G659" s="3">
        <v>0</v>
      </c>
    </row>
    <row r="660" spans="1:7" x14ac:dyDescent="0.25">
      <c r="A660" t="s">
        <v>7</v>
      </c>
      <c r="B660" t="s">
        <v>36</v>
      </c>
      <c r="C660" t="s">
        <v>9</v>
      </c>
      <c r="D660" t="s">
        <v>20</v>
      </c>
      <c r="E660" t="s">
        <v>23</v>
      </c>
      <c r="F660" t="s">
        <v>11</v>
      </c>
      <c r="G660" s="3">
        <v>210.49954985237699</v>
      </c>
    </row>
    <row r="661" spans="1:7" x14ac:dyDescent="0.25">
      <c r="A661" t="s">
        <v>7</v>
      </c>
      <c r="B661" t="s">
        <v>36</v>
      </c>
      <c r="C661" t="s">
        <v>9</v>
      </c>
      <c r="D661" t="s">
        <v>20</v>
      </c>
      <c r="E661" t="s">
        <v>24</v>
      </c>
      <c r="F661" t="s">
        <v>11</v>
      </c>
      <c r="G661" s="3">
        <v>-1.696275862068966</v>
      </c>
    </row>
    <row r="662" spans="1:7" x14ac:dyDescent="0.25">
      <c r="A662" t="s">
        <v>7</v>
      </c>
      <c r="B662" t="s">
        <v>36</v>
      </c>
      <c r="C662" t="s">
        <v>25</v>
      </c>
      <c r="D662" t="s">
        <v>10</v>
      </c>
      <c r="E662" t="s">
        <v>10</v>
      </c>
      <c r="F662" t="s">
        <v>11</v>
      </c>
      <c r="G662" s="3">
        <v>1683.106001309875</v>
      </c>
    </row>
    <row r="663" spans="1:7" x14ac:dyDescent="0.25">
      <c r="A663" t="s">
        <v>7</v>
      </c>
      <c r="B663" t="s">
        <v>36</v>
      </c>
      <c r="C663" t="s">
        <v>25</v>
      </c>
      <c r="D663" t="s">
        <v>12</v>
      </c>
      <c r="E663" t="s">
        <v>12</v>
      </c>
      <c r="F663" t="s">
        <v>11</v>
      </c>
      <c r="G663" s="3">
        <v>214.6847469879518</v>
      </c>
    </row>
    <row r="664" spans="1:7" x14ac:dyDescent="0.25">
      <c r="A664" t="s">
        <v>7</v>
      </c>
      <c r="B664" t="s">
        <v>36</v>
      </c>
      <c r="C664" t="s">
        <v>25</v>
      </c>
      <c r="D664" t="s">
        <v>13</v>
      </c>
      <c r="E664" t="s">
        <v>13</v>
      </c>
      <c r="F664" t="s">
        <v>11</v>
      </c>
      <c r="G664" s="3">
        <v>441.75893975903614</v>
      </c>
    </row>
    <row r="665" spans="1:7" x14ac:dyDescent="0.25">
      <c r="A665" t="s">
        <v>7</v>
      </c>
      <c r="B665" t="s">
        <v>36</v>
      </c>
      <c r="C665" t="s">
        <v>25</v>
      </c>
      <c r="D665" t="s">
        <v>14</v>
      </c>
      <c r="E665" t="s">
        <v>14</v>
      </c>
      <c r="F665" t="s">
        <v>11</v>
      </c>
      <c r="G665" s="3">
        <v>-26.543662650602414</v>
      </c>
    </row>
    <row r="666" spans="1:7" x14ac:dyDescent="0.25">
      <c r="A666" t="s">
        <v>7</v>
      </c>
      <c r="B666" t="s">
        <v>36</v>
      </c>
      <c r="C666" t="s">
        <v>25</v>
      </c>
      <c r="D666" t="s">
        <v>15</v>
      </c>
      <c r="E666" t="s">
        <v>16</v>
      </c>
      <c r="F666" t="s">
        <v>11</v>
      </c>
      <c r="G666" s="3">
        <v>242.06783682806662</v>
      </c>
    </row>
    <row r="667" spans="1:7" x14ac:dyDescent="0.25">
      <c r="A667" t="s">
        <v>7</v>
      </c>
      <c r="B667" t="s">
        <v>36</v>
      </c>
      <c r="C667" t="s">
        <v>25</v>
      </c>
      <c r="D667" t="s">
        <v>15</v>
      </c>
      <c r="E667" t="s">
        <v>17</v>
      </c>
      <c r="F667" t="s">
        <v>11</v>
      </c>
      <c r="G667" s="3">
        <v>98.995759036144563</v>
      </c>
    </row>
    <row r="668" spans="1:7" x14ac:dyDescent="0.25">
      <c r="A668" t="s">
        <v>7</v>
      </c>
      <c r="B668" t="s">
        <v>36</v>
      </c>
      <c r="C668" t="s">
        <v>25</v>
      </c>
      <c r="D668" t="s">
        <v>15</v>
      </c>
      <c r="E668" t="s">
        <v>18</v>
      </c>
      <c r="F668" t="s">
        <v>11</v>
      </c>
      <c r="G668" s="3">
        <v>42.210313253012046</v>
      </c>
    </row>
    <row r="669" spans="1:7" x14ac:dyDescent="0.25">
      <c r="A669" t="s">
        <v>7</v>
      </c>
      <c r="B669" t="s">
        <v>36</v>
      </c>
      <c r="C669" t="s">
        <v>25</v>
      </c>
      <c r="D669" t="s">
        <v>15</v>
      </c>
      <c r="E669" t="s">
        <v>19</v>
      </c>
      <c r="F669" t="s">
        <v>11</v>
      </c>
      <c r="G669" s="3">
        <v>-4.4082168674698794</v>
      </c>
    </row>
    <row r="670" spans="1:7" x14ac:dyDescent="0.25">
      <c r="A670" t="s">
        <v>7</v>
      </c>
      <c r="B670" t="s">
        <v>36</v>
      </c>
      <c r="C670" t="s">
        <v>25</v>
      </c>
      <c r="D670" t="s">
        <v>20</v>
      </c>
      <c r="E670" t="s">
        <v>21</v>
      </c>
      <c r="F670" t="s">
        <v>11</v>
      </c>
      <c r="G670" s="3">
        <v>0</v>
      </c>
    </row>
    <row r="671" spans="1:7" x14ac:dyDescent="0.25">
      <c r="A671" t="s">
        <v>7</v>
      </c>
      <c r="B671" t="s">
        <v>36</v>
      </c>
      <c r="C671" t="s">
        <v>25</v>
      </c>
      <c r="D671" t="s">
        <v>20</v>
      </c>
      <c r="E671" t="s">
        <v>22</v>
      </c>
      <c r="F671" t="s">
        <v>11</v>
      </c>
      <c r="G671" s="3">
        <v>0</v>
      </c>
    </row>
    <row r="672" spans="1:7" x14ac:dyDescent="0.25">
      <c r="A672" t="s">
        <v>7</v>
      </c>
      <c r="B672" t="s">
        <v>36</v>
      </c>
      <c r="C672" t="s">
        <v>25</v>
      </c>
      <c r="D672" t="s">
        <v>20</v>
      </c>
      <c r="E672" t="s">
        <v>23</v>
      </c>
      <c r="F672" t="s">
        <v>11</v>
      </c>
      <c r="G672" s="3">
        <v>241.92763855421686</v>
      </c>
    </row>
    <row r="673" spans="1:7" x14ac:dyDescent="0.25">
      <c r="A673" t="s">
        <v>7</v>
      </c>
      <c r="B673" t="s">
        <v>36</v>
      </c>
      <c r="C673" t="s">
        <v>25</v>
      </c>
      <c r="D673" t="s">
        <v>20</v>
      </c>
      <c r="E673" t="s">
        <v>24</v>
      </c>
      <c r="F673" t="s">
        <v>11</v>
      </c>
      <c r="G673" s="3">
        <v>-7.3047951807228921</v>
      </c>
    </row>
    <row r="674" spans="1:7" x14ac:dyDescent="0.25">
      <c r="A674" t="s">
        <v>7</v>
      </c>
      <c r="B674" t="s">
        <v>36</v>
      </c>
      <c r="C674" t="s">
        <v>26</v>
      </c>
      <c r="D674" t="s">
        <v>10</v>
      </c>
      <c r="E674" t="s">
        <v>10</v>
      </c>
      <c r="F674" t="s">
        <v>11</v>
      </c>
      <c r="G674" s="3">
        <v>887.6008839339728</v>
      </c>
    </row>
    <row r="675" spans="1:7" x14ac:dyDescent="0.25">
      <c r="A675" t="s">
        <v>7</v>
      </c>
      <c r="B675" t="s">
        <v>36</v>
      </c>
      <c r="C675" t="s">
        <v>26</v>
      </c>
      <c r="D675" t="s">
        <v>12</v>
      </c>
      <c r="E675" t="s">
        <v>12</v>
      </c>
      <c r="F675" t="s">
        <v>11</v>
      </c>
      <c r="G675" s="3">
        <v>111.94528317801208</v>
      </c>
    </row>
    <row r="676" spans="1:7" x14ac:dyDescent="0.25">
      <c r="A676" t="s">
        <v>7</v>
      </c>
      <c r="B676" t="s">
        <v>36</v>
      </c>
      <c r="C676" t="s">
        <v>26</v>
      </c>
      <c r="D676" t="s">
        <v>13</v>
      </c>
      <c r="E676" t="s">
        <v>13</v>
      </c>
      <c r="F676" t="s">
        <v>11</v>
      </c>
      <c r="G676" s="3">
        <v>186.24213793103451</v>
      </c>
    </row>
    <row r="677" spans="1:7" x14ac:dyDescent="0.25">
      <c r="A677" t="s">
        <v>7</v>
      </c>
      <c r="B677" t="s">
        <v>36</v>
      </c>
      <c r="C677" t="s">
        <v>26</v>
      </c>
      <c r="D677" t="s">
        <v>14</v>
      </c>
      <c r="E677" t="s">
        <v>14</v>
      </c>
      <c r="F677" t="s">
        <v>11</v>
      </c>
      <c r="G677" s="3">
        <v>-9.4192873563218384</v>
      </c>
    </row>
    <row r="678" spans="1:7" x14ac:dyDescent="0.25">
      <c r="A678" t="s">
        <v>7</v>
      </c>
      <c r="B678" t="s">
        <v>36</v>
      </c>
      <c r="C678" t="s">
        <v>26</v>
      </c>
      <c r="D678" t="s">
        <v>15</v>
      </c>
      <c r="E678" t="s">
        <v>16</v>
      </c>
      <c r="F678" t="s">
        <v>11</v>
      </c>
      <c r="G678" s="3">
        <v>195.47227586206895</v>
      </c>
    </row>
    <row r="679" spans="1:7" x14ac:dyDescent="0.25">
      <c r="A679" t="s">
        <v>7</v>
      </c>
      <c r="B679" t="s">
        <v>36</v>
      </c>
      <c r="C679" t="s">
        <v>26</v>
      </c>
      <c r="D679" t="s">
        <v>15</v>
      </c>
      <c r="E679" t="s">
        <v>17</v>
      </c>
      <c r="F679" t="s">
        <v>11</v>
      </c>
      <c r="G679" s="3">
        <v>3.6031954022988506</v>
      </c>
    </row>
    <row r="680" spans="1:7" x14ac:dyDescent="0.25">
      <c r="A680" t="s">
        <v>7</v>
      </c>
      <c r="B680" t="s">
        <v>36</v>
      </c>
      <c r="C680" t="s">
        <v>26</v>
      </c>
      <c r="D680" t="s">
        <v>15</v>
      </c>
      <c r="E680" t="s">
        <v>18</v>
      </c>
      <c r="F680" t="s">
        <v>11</v>
      </c>
      <c r="G680" s="3">
        <v>186.24213793103451</v>
      </c>
    </row>
    <row r="681" spans="1:7" x14ac:dyDescent="0.25">
      <c r="A681" t="s">
        <v>7</v>
      </c>
      <c r="B681" t="s">
        <v>36</v>
      </c>
      <c r="C681" t="s">
        <v>26</v>
      </c>
      <c r="D681" t="s">
        <v>15</v>
      </c>
      <c r="E681" t="s">
        <v>19</v>
      </c>
      <c r="F681" t="s">
        <v>11</v>
      </c>
      <c r="G681" s="3">
        <v>-5.2486436781609198</v>
      </c>
    </row>
    <row r="682" spans="1:7" x14ac:dyDescent="0.25">
      <c r="A682" t="s">
        <v>7</v>
      </c>
      <c r="B682" t="s">
        <v>36</v>
      </c>
      <c r="C682" t="s">
        <v>26</v>
      </c>
      <c r="D682" t="s">
        <v>20</v>
      </c>
      <c r="E682" t="s">
        <v>21</v>
      </c>
      <c r="F682" t="s">
        <v>11</v>
      </c>
      <c r="G682" s="3">
        <v>0</v>
      </c>
    </row>
    <row r="683" spans="1:7" x14ac:dyDescent="0.25">
      <c r="A683" t="s">
        <v>7</v>
      </c>
      <c r="B683" t="s">
        <v>36</v>
      </c>
      <c r="C683" t="s">
        <v>26</v>
      </c>
      <c r="D683" t="s">
        <v>20</v>
      </c>
      <c r="E683" t="s">
        <v>22</v>
      </c>
      <c r="F683" t="s">
        <v>11</v>
      </c>
      <c r="G683" s="3">
        <v>0</v>
      </c>
    </row>
    <row r="684" spans="1:7" x14ac:dyDescent="0.25">
      <c r="A684" t="s">
        <v>7</v>
      </c>
      <c r="B684" t="s">
        <v>36</v>
      </c>
      <c r="C684" t="s">
        <v>26</v>
      </c>
      <c r="D684" t="s">
        <v>20</v>
      </c>
      <c r="E684" t="s">
        <v>23</v>
      </c>
      <c r="F684" t="s">
        <v>11</v>
      </c>
      <c r="G684" s="3">
        <v>26.475103448275863</v>
      </c>
    </row>
    <row r="685" spans="1:7" x14ac:dyDescent="0.25">
      <c r="A685" t="s">
        <v>7</v>
      </c>
      <c r="B685" t="s">
        <v>36</v>
      </c>
      <c r="C685" t="s">
        <v>26</v>
      </c>
      <c r="D685" t="s">
        <v>20</v>
      </c>
      <c r="E685" t="s">
        <v>24</v>
      </c>
      <c r="F685" t="s">
        <v>11</v>
      </c>
      <c r="G685" s="3">
        <v>-3.8436781609195406E-2</v>
      </c>
    </row>
    <row r="686" spans="1:7" x14ac:dyDescent="0.25">
      <c r="A686" t="s">
        <v>7</v>
      </c>
      <c r="B686" t="s">
        <v>36</v>
      </c>
      <c r="C686" t="s">
        <v>9</v>
      </c>
      <c r="D686" t="s">
        <v>10</v>
      </c>
      <c r="E686" t="s">
        <v>10</v>
      </c>
      <c r="F686" t="s">
        <v>27</v>
      </c>
      <c r="G686" s="3">
        <v>2273.6053354525829</v>
      </c>
    </row>
    <row r="687" spans="1:7" x14ac:dyDescent="0.25">
      <c r="A687" t="s">
        <v>7</v>
      </c>
      <c r="B687" t="s">
        <v>36</v>
      </c>
      <c r="C687" t="s">
        <v>9</v>
      </c>
      <c r="D687" t="s">
        <v>12</v>
      </c>
      <c r="E687" t="s">
        <v>12</v>
      </c>
      <c r="F687" t="s">
        <v>27</v>
      </c>
      <c r="G687" s="3">
        <v>455.44841419193534</v>
      </c>
    </row>
    <row r="688" spans="1:7" x14ac:dyDescent="0.25">
      <c r="A688" t="s">
        <v>7</v>
      </c>
      <c r="B688" t="s">
        <v>36</v>
      </c>
      <c r="C688" t="s">
        <v>9</v>
      </c>
      <c r="D688" t="s">
        <v>13</v>
      </c>
      <c r="E688" t="s">
        <v>13</v>
      </c>
      <c r="F688" t="s">
        <v>27</v>
      </c>
      <c r="G688" s="3">
        <v>463.73629335988318</v>
      </c>
    </row>
    <row r="689" spans="1:7" x14ac:dyDescent="0.25">
      <c r="A689" t="s">
        <v>7</v>
      </c>
      <c r="B689" t="s">
        <v>36</v>
      </c>
      <c r="C689" t="s">
        <v>9</v>
      </c>
      <c r="D689" t="s">
        <v>14</v>
      </c>
      <c r="E689" t="s">
        <v>14</v>
      </c>
      <c r="F689" t="s">
        <v>27</v>
      </c>
      <c r="G689" s="3">
        <v>-19.402954192053649</v>
      </c>
    </row>
    <row r="690" spans="1:7" x14ac:dyDescent="0.25">
      <c r="A690" t="s">
        <v>7</v>
      </c>
      <c r="B690" t="s">
        <v>36</v>
      </c>
      <c r="C690" t="s">
        <v>9</v>
      </c>
      <c r="D690" t="s">
        <v>15</v>
      </c>
      <c r="E690" t="s">
        <v>16</v>
      </c>
      <c r="F690" t="s">
        <v>27</v>
      </c>
      <c r="G690" s="3">
        <v>430.61678781096276</v>
      </c>
    </row>
    <row r="691" spans="1:7" x14ac:dyDescent="0.25">
      <c r="A691" t="s">
        <v>7</v>
      </c>
      <c r="B691" t="s">
        <v>36</v>
      </c>
      <c r="C691" t="s">
        <v>9</v>
      </c>
      <c r="D691" t="s">
        <v>15</v>
      </c>
      <c r="E691" t="s">
        <v>17</v>
      </c>
      <c r="F691" t="s">
        <v>27</v>
      </c>
      <c r="G691" s="3">
        <v>64.464804597701146</v>
      </c>
    </row>
    <row r="692" spans="1:7" x14ac:dyDescent="0.25">
      <c r="A692" t="s">
        <v>7</v>
      </c>
      <c r="B692" t="s">
        <v>36</v>
      </c>
      <c r="C692" t="s">
        <v>9</v>
      </c>
      <c r="D692" t="s">
        <v>15</v>
      </c>
      <c r="E692" t="s">
        <v>18</v>
      </c>
      <c r="F692" t="s">
        <v>27</v>
      </c>
      <c r="G692" s="3">
        <v>8.4254942528735643</v>
      </c>
    </row>
    <row r="693" spans="1:7" x14ac:dyDescent="0.25">
      <c r="A693" t="s">
        <v>7</v>
      </c>
      <c r="B693" t="s">
        <v>36</v>
      </c>
      <c r="C693" t="s">
        <v>9</v>
      </c>
      <c r="D693" t="s">
        <v>15</v>
      </c>
      <c r="E693" t="s">
        <v>19</v>
      </c>
      <c r="F693" t="s">
        <v>27</v>
      </c>
      <c r="G693" s="3">
        <v>65.3384827586207</v>
      </c>
    </row>
    <row r="694" spans="1:7" x14ac:dyDescent="0.25">
      <c r="A694" t="s">
        <v>7</v>
      </c>
      <c r="B694" t="s">
        <v>36</v>
      </c>
      <c r="C694" t="s">
        <v>9</v>
      </c>
      <c r="D694" t="s">
        <v>20</v>
      </c>
      <c r="E694" t="s">
        <v>21</v>
      </c>
      <c r="F694" t="s">
        <v>27</v>
      </c>
      <c r="G694" s="3">
        <v>0</v>
      </c>
    </row>
    <row r="695" spans="1:7" x14ac:dyDescent="0.25">
      <c r="A695" t="s">
        <v>7</v>
      </c>
      <c r="B695" t="s">
        <v>36</v>
      </c>
      <c r="C695" t="s">
        <v>9</v>
      </c>
      <c r="D695" t="s">
        <v>20</v>
      </c>
      <c r="E695" t="s">
        <v>22</v>
      </c>
      <c r="F695" t="s">
        <v>27</v>
      </c>
      <c r="G695" s="3">
        <v>0</v>
      </c>
    </row>
    <row r="696" spans="1:7" x14ac:dyDescent="0.25">
      <c r="A696" t="s">
        <v>7</v>
      </c>
      <c r="B696" t="s">
        <v>36</v>
      </c>
      <c r="C696" t="s">
        <v>9</v>
      </c>
      <c r="D696" t="s">
        <v>20</v>
      </c>
      <c r="E696" t="s">
        <v>23</v>
      </c>
      <c r="F696" t="s">
        <v>27</v>
      </c>
      <c r="G696" s="3">
        <v>68.135972483499557</v>
      </c>
    </row>
    <row r="697" spans="1:7" x14ac:dyDescent="0.25">
      <c r="A697" t="s">
        <v>7</v>
      </c>
      <c r="B697" t="s">
        <v>36</v>
      </c>
      <c r="C697" t="s">
        <v>9</v>
      </c>
      <c r="D697" t="s">
        <v>20</v>
      </c>
      <c r="E697" t="s">
        <v>24</v>
      </c>
      <c r="F697" t="s">
        <v>27</v>
      </c>
      <c r="G697" s="3">
        <v>0.42609195402298849</v>
      </c>
    </row>
    <row r="698" spans="1:7" x14ac:dyDescent="0.25">
      <c r="A698" t="s">
        <v>7</v>
      </c>
      <c r="B698" t="s">
        <v>36</v>
      </c>
      <c r="C698" t="s">
        <v>25</v>
      </c>
      <c r="D698" t="s">
        <v>10</v>
      </c>
      <c r="E698" t="s">
        <v>10</v>
      </c>
      <c r="F698" t="s">
        <v>27</v>
      </c>
      <c r="G698" s="3">
        <v>43.720004973498526</v>
      </c>
    </row>
    <row r="699" spans="1:7" x14ac:dyDescent="0.25">
      <c r="A699" t="s">
        <v>7</v>
      </c>
      <c r="B699" t="s">
        <v>36</v>
      </c>
      <c r="C699" t="s">
        <v>25</v>
      </c>
      <c r="D699" t="s">
        <v>12</v>
      </c>
      <c r="E699" t="s">
        <v>12</v>
      </c>
      <c r="F699" t="s">
        <v>27</v>
      </c>
      <c r="G699" s="3">
        <v>11.58724732769636</v>
      </c>
    </row>
    <row r="700" spans="1:7" x14ac:dyDescent="0.25">
      <c r="A700" t="s">
        <v>7</v>
      </c>
      <c r="B700" t="s">
        <v>36</v>
      </c>
      <c r="C700" t="s">
        <v>25</v>
      </c>
      <c r="D700" t="s">
        <v>13</v>
      </c>
      <c r="E700" t="s">
        <v>13</v>
      </c>
      <c r="F700" t="s">
        <v>27</v>
      </c>
      <c r="G700" s="3">
        <v>7.0533938519735893</v>
      </c>
    </row>
    <row r="701" spans="1:7" x14ac:dyDescent="0.25">
      <c r="A701" t="s">
        <v>7</v>
      </c>
      <c r="B701" t="s">
        <v>36</v>
      </c>
      <c r="C701" t="s">
        <v>25</v>
      </c>
      <c r="D701" t="s">
        <v>14</v>
      </c>
      <c r="E701" t="s">
        <v>14</v>
      </c>
      <c r="F701" t="s">
        <v>27</v>
      </c>
      <c r="G701" s="3">
        <v>-15.22349782573794</v>
      </c>
    </row>
    <row r="702" spans="1:7" x14ac:dyDescent="0.25">
      <c r="A702" t="s">
        <v>7</v>
      </c>
      <c r="B702" t="s">
        <v>36</v>
      </c>
      <c r="C702" t="s">
        <v>25</v>
      </c>
      <c r="D702" t="s">
        <v>15</v>
      </c>
      <c r="E702" t="s">
        <v>16</v>
      </c>
      <c r="F702" t="s">
        <v>27</v>
      </c>
      <c r="G702" s="3">
        <v>7.2268996505356151</v>
      </c>
    </row>
    <row r="703" spans="1:7" x14ac:dyDescent="0.25">
      <c r="A703" t="s">
        <v>7</v>
      </c>
      <c r="B703" t="s">
        <v>36</v>
      </c>
      <c r="C703" t="s">
        <v>25</v>
      </c>
      <c r="D703" t="s">
        <v>15</v>
      </c>
      <c r="E703" t="s">
        <v>17</v>
      </c>
      <c r="F703" t="s">
        <v>27</v>
      </c>
      <c r="G703" s="3">
        <v>4.7777108433734936</v>
      </c>
    </row>
    <row r="704" spans="1:7" x14ac:dyDescent="0.25">
      <c r="A704" t="s">
        <v>7</v>
      </c>
      <c r="B704" t="s">
        <v>36</v>
      </c>
      <c r="C704" t="s">
        <v>25</v>
      </c>
      <c r="D704" t="s">
        <v>15</v>
      </c>
      <c r="E704" t="s">
        <v>18</v>
      </c>
      <c r="F704" t="s">
        <v>27</v>
      </c>
      <c r="G704" s="3">
        <v>4.5293493975903614</v>
      </c>
    </row>
    <row r="705" spans="1:7" x14ac:dyDescent="0.25">
      <c r="A705" t="s">
        <v>7</v>
      </c>
      <c r="B705" t="s">
        <v>36</v>
      </c>
      <c r="C705" t="s">
        <v>25</v>
      </c>
      <c r="D705" t="s">
        <v>15</v>
      </c>
      <c r="E705" t="s">
        <v>19</v>
      </c>
      <c r="F705" t="s">
        <v>27</v>
      </c>
      <c r="G705" s="3">
        <v>-2.1962891566265057</v>
      </c>
    </row>
    <row r="706" spans="1:7" x14ac:dyDescent="0.25">
      <c r="A706" t="s">
        <v>7</v>
      </c>
      <c r="B706" t="s">
        <v>36</v>
      </c>
      <c r="C706" t="s">
        <v>25</v>
      </c>
      <c r="D706" t="s">
        <v>20</v>
      </c>
      <c r="E706" t="s">
        <v>21</v>
      </c>
      <c r="F706" t="s">
        <v>27</v>
      </c>
      <c r="G706" s="3">
        <v>0</v>
      </c>
    </row>
    <row r="707" spans="1:7" x14ac:dyDescent="0.25">
      <c r="A707" t="s">
        <v>7</v>
      </c>
      <c r="B707" t="s">
        <v>36</v>
      </c>
      <c r="C707" t="s">
        <v>25</v>
      </c>
      <c r="D707" t="s">
        <v>20</v>
      </c>
      <c r="E707" t="s">
        <v>22</v>
      </c>
      <c r="F707" t="s">
        <v>27</v>
      </c>
      <c r="G707" s="3">
        <v>0</v>
      </c>
    </row>
    <row r="708" spans="1:7" x14ac:dyDescent="0.25">
      <c r="A708" t="s">
        <v>7</v>
      </c>
      <c r="B708" t="s">
        <v>36</v>
      </c>
      <c r="C708" t="s">
        <v>25</v>
      </c>
      <c r="D708" t="s">
        <v>20</v>
      </c>
      <c r="E708" t="s">
        <v>23</v>
      </c>
      <c r="F708" t="s">
        <v>27</v>
      </c>
      <c r="G708" s="3">
        <v>-8.4067751983471641</v>
      </c>
    </row>
    <row r="709" spans="1:7" x14ac:dyDescent="0.25">
      <c r="A709" t="s">
        <v>7</v>
      </c>
      <c r="B709" t="s">
        <v>36</v>
      </c>
      <c r="C709" t="s">
        <v>25</v>
      </c>
      <c r="D709" t="s">
        <v>20</v>
      </c>
      <c r="E709" t="s">
        <v>24</v>
      </c>
      <c r="F709" t="s">
        <v>27</v>
      </c>
      <c r="G709" s="3">
        <v>-2.4920963855421689</v>
      </c>
    </row>
    <row r="710" spans="1:7" x14ac:dyDescent="0.25">
      <c r="A710" t="s">
        <v>7</v>
      </c>
      <c r="B710" t="s">
        <v>36</v>
      </c>
      <c r="C710" t="s">
        <v>26</v>
      </c>
      <c r="D710" t="s">
        <v>10</v>
      </c>
      <c r="E710" t="s">
        <v>10</v>
      </c>
      <c r="F710" t="s">
        <v>27</v>
      </c>
      <c r="G710" s="3">
        <v>164.31401810953906</v>
      </c>
    </row>
    <row r="711" spans="1:7" x14ac:dyDescent="0.25">
      <c r="A711" t="s">
        <v>7</v>
      </c>
      <c r="B711" t="s">
        <v>36</v>
      </c>
      <c r="C711" t="s">
        <v>26</v>
      </c>
      <c r="D711" t="s">
        <v>12</v>
      </c>
      <c r="E711" t="s">
        <v>12</v>
      </c>
      <c r="F711" t="s">
        <v>27</v>
      </c>
      <c r="G711" s="3">
        <v>38.008825670529447</v>
      </c>
    </row>
    <row r="712" spans="1:7" x14ac:dyDescent="0.25">
      <c r="A712" t="s">
        <v>7</v>
      </c>
      <c r="B712" t="s">
        <v>36</v>
      </c>
      <c r="C712" t="s">
        <v>26</v>
      </c>
      <c r="D712" t="s">
        <v>13</v>
      </c>
      <c r="E712" t="s">
        <v>13</v>
      </c>
      <c r="F712" t="s">
        <v>27</v>
      </c>
      <c r="G712" s="3">
        <v>54.765373227657619</v>
      </c>
    </row>
    <row r="713" spans="1:7" x14ac:dyDescent="0.25">
      <c r="A713" t="s">
        <v>7</v>
      </c>
      <c r="B713" t="s">
        <v>36</v>
      </c>
      <c r="C713" t="s">
        <v>26</v>
      </c>
      <c r="D713" t="s">
        <v>14</v>
      </c>
      <c r="E713" t="s">
        <v>14</v>
      </c>
      <c r="F713" t="s">
        <v>27</v>
      </c>
      <c r="G713" s="3">
        <v>-3.3779073030853706</v>
      </c>
    </row>
    <row r="714" spans="1:7" x14ac:dyDescent="0.25">
      <c r="A714" t="s">
        <v>7</v>
      </c>
      <c r="B714" t="s">
        <v>36</v>
      </c>
      <c r="C714" t="s">
        <v>26</v>
      </c>
      <c r="D714" t="s">
        <v>15</v>
      </c>
      <c r="E714" t="s">
        <v>16</v>
      </c>
      <c r="F714" t="s">
        <v>27</v>
      </c>
      <c r="G714" s="3">
        <v>36.96975604400162</v>
      </c>
    </row>
    <row r="715" spans="1:7" x14ac:dyDescent="0.25">
      <c r="A715" t="s">
        <v>7</v>
      </c>
      <c r="B715" t="s">
        <v>36</v>
      </c>
      <c r="C715" t="s">
        <v>26</v>
      </c>
      <c r="D715" t="s">
        <v>15</v>
      </c>
      <c r="E715" t="s">
        <v>17</v>
      </c>
      <c r="F715" t="s">
        <v>27</v>
      </c>
      <c r="G715" s="3">
        <v>1.2754942528735631</v>
      </c>
    </row>
    <row r="716" spans="1:7" x14ac:dyDescent="0.25">
      <c r="A716" t="s">
        <v>7</v>
      </c>
      <c r="B716" t="s">
        <v>36</v>
      </c>
      <c r="C716" t="s">
        <v>26</v>
      </c>
      <c r="D716" t="s">
        <v>15</v>
      </c>
      <c r="E716" t="s">
        <v>18</v>
      </c>
      <c r="F716" t="s">
        <v>27</v>
      </c>
      <c r="G716" s="3">
        <v>0.21216091954022989</v>
      </c>
    </row>
    <row r="717" spans="1:7" x14ac:dyDescent="0.25">
      <c r="A717" t="s">
        <v>7</v>
      </c>
      <c r="B717" t="s">
        <v>36</v>
      </c>
      <c r="C717" t="s">
        <v>26</v>
      </c>
      <c r="D717" t="s">
        <v>15</v>
      </c>
      <c r="E717" t="s">
        <v>19</v>
      </c>
      <c r="F717" t="s">
        <v>27</v>
      </c>
      <c r="G717" s="3">
        <v>-0.63471264367816094</v>
      </c>
    </row>
    <row r="718" spans="1:7" x14ac:dyDescent="0.25">
      <c r="A718" t="s">
        <v>7</v>
      </c>
      <c r="B718" t="s">
        <v>36</v>
      </c>
      <c r="C718" t="s">
        <v>26</v>
      </c>
      <c r="D718" t="s">
        <v>20</v>
      </c>
      <c r="E718" t="s">
        <v>21</v>
      </c>
      <c r="F718" t="s">
        <v>27</v>
      </c>
      <c r="G718" s="3">
        <v>0</v>
      </c>
    </row>
    <row r="719" spans="1:7" x14ac:dyDescent="0.25">
      <c r="A719" t="s">
        <v>7</v>
      </c>
      <c r="B719" t="s">
        <v>36</v>
      </c>
      <c r="C719" t="s">
        <v>26</v>
      </c>
      <c r="D719" t="s">
        <v>20</v>
      </c>
      <c r="E719" t="s">
        <v>22</v>
      </c>
      <c r="F719" t="s">
        <v>27</v>
      </c>
      <c r="G719" s="3">
        <v>0</v>
      </c>
    </row>
    <row r="720" spans="1:7" x14ac:dyDescent="0.25">
      <c r="A720" t="s">
        <v>7</v>
      </c>
      <c r="B720" t="s">
        <v>36</v>
      </c>
      <c r="C720" t="s">
        <v>26</v>
      </c>
      <c r="D720" t="s">
        <v>20</v>
      </c>
      <c r="E720" t="s">
        <v>23</v>
      </c>
      <c r="F720" t="s">
        <v>27</v>
      </c>
      <c r="G720" s="3">
        <v>6.2296297812111279</v>
      </c>
    </row>
    <row r="721" spans="1:7" x14ac:dyDescent="0.25">
      <c r="A721" t="s">
        <v>7</v>
      </c>
      <c r="B721" t="s">
        <v>36</v>
      </c>
      <c r="C721" t="s">
        <v>26</v>
      </c>
      <c r="D721" t="s">
        <v>20</v>
      </c>
      <c r="E721" t="s">
        <v>24</v>
      </c>
      <c r="F721" t="s">
        <v>27</v>
      </c>
      <c r="G721" s="3">
        <v>-1.1126436781609194E-2</v>
      </c>
    </row>
    <row r="722" spans="1:7" x14ac:dyDescent="0.25">
      <c r="A722" t="s">
        <v>7</v>
      </c>
      <c r="B722" t="s">
        <v>37</v>
      </c>
      <c r="C722" t="s">
        <v>9</v>
      </c>
      <c r="D722" t="s">
        <v>10</v>
      </c>
      <c r="E722" t="s">
        <v>10</v>
      </c>
      <c r="F722" t="s">
        <v>11</v>
      </c>
      <c r="G722" s="3">
        <v>8269.7932703509396</v>
      </c>
    </row>
    <row r="723" spans="1:7" x14ac:dyDescent="0.25">
      <c r="A723" t="s">
        <v>7</v>
      </c>
      <c r="B723" t="s">
        <v>37</v>
      </c>
      <c r="C723" t="s">
        <v>9</v>
      </c>
      <c r="D723" t="s">
        <v>12</v>
      </c>
      <c r="E723" t="s">
        <v>12</v>
      </c>
      <c r="F723" t="s">
        <v>11</v>
      </c>
      <c r="G723" s="3">
        <v>1174.7969636614494</v>
      </c>
    </row>
    <row r="724" spans="1:7" x14ac:dyDescent="0.25">
      <c r="A724" t="s">
        <v>7</v>
      </c>
      <c r="B724" t="s">
        <v>37</v>
      </c>
      <c r="C724" t="s">
        <v>9</v>
      </c>
      <c r="D724" t="s">
        <v>13</v>
      </c>
      <c r="E724" t="s">
        <v>13</v>
      </c>
      <c r="F724" t="s">
        <v>11</v>
      </c>
      <c r="G724" s="3">
        <v>1227.1394955362443</v>
      </c>
    </row>
    <row r="725" spans="1:7" x14ac:dyDescent="0.25">
      <c r="A725" t="s">
        <v>7</v>
      </c>
      <c r="B725" t="s">
        <v>37</v>
      </c>
      <c r="C725" t="s">
        <v>9</v>
      </c>
      <c r="D725" t="s">
        <v>14</v>
      </c>
      <c r="E725" t="s">
        <v>14</v>
      </c>
      <c r="F725" t="s">
        <v>11</v>
      </c>
      <c r="G725" s="3">
        <v>-52.261925433748729</v>
      </c>
    </row>
    <row r="726" spans="1:7" x14ac:dyDescent="0.25">
      <c r="A726" t="s">
        <v>7</v>
      </c>
      <c r="B726" t="s">
        <v>37</v>
      </c>
      <c r="C726" t="s">
        <v>9</v>
      </c>
      <c r="D726" t="s">
        <v>15</v>
      </c>
      <c r="E726" t="s">
        <v>16</v>
      </c>
      <c r="F726" t="s">
        <v>11</v>
      </c>
      <c r="G726" s="3">
        <v>2425.993022588907</v>
      </c>
    </row>
    <row r="727" spans="1:7" x14ac:dyDescent="0.25">
      <c r="A727" t="s">
        <v>7</v>
      </c>
      <c r="B727" t="s">
        <v>37</v>
      </c>
      <c r="C727" t="s">
        <v>9</v>
      </c>
      <c r="D727" t="s">
        <v>15</v>
      </c>
      <c r="E727" t="s">
        <v>17</v>
      </c>
      <c r="F727" t="s">
        <v>11</v>
      </c>
      <c r="G727" s="3">
        <v>164.55471264367816</v>
      </c>
    </row>
    <row r="728" spans="1:7" x14ac:dyDescent="0.25">
      <c r="A728" t="s">
        <v>7</v>
      </c>
      <c r="B728" t="s">
        <v>37</v>
      </c>
      <c r="C728" t="s">
        <v>9</v>
      </c>
      <c r="D728" t="s">
        <v>15</v>
      </c>
      <c r="E728" t="s">
        <v>18</v>
      </c>
      <c r="F728" t="s">
        <v>11</v>
      </c>
      <c r="G728" s="3">
        <v>15.414482758620689</v>
      </c>
    </row>
    <row r="729" spans="1:7" x14ac:dyDescent="0.25">
      <c r="A729" t="s">
        <v>7</v>
      </c>
      <c r="B729" t="s">
        <v>37</v>
      </c>
      <c r="C729" t="s">
        <v>9</v>
      </c>
      <c r="D729" t="s">
        <v>15</v>
      </c>
      <c r="E729" t="s">
        <v>19</v>
      </c>
      <c r="F729" t="s">
        <v>11</v>
      </c>
      <c r="G729" s="3">
        <v>-28.939540229885058</v>
      </c>
    </row>
    <row r="730" spans="1:7" x14ac:dyDescent="0.25">
      <c r="A730" t="s">
        <v>7</v>
      </c>
      <c r="B730" t="s">
        <v>37</v>
      </c>
      <c r="C730" t="s">
        <v>9</v>
      </c>
      <c r="D730" t="s">
        <v>20</v>
      </c>
      <c r="E730" t="s">
        <v>21</v>
      </c>
      <c r="F730" t="s">
        <v>11</v>
      </c>
      <c r="G730" s="3">
        <v>0</v>
      </c>
    </row>
    <row r="731" spans="1:7" x14ac:dyDescent="0.25">
      <c r="A731" t="s">
        <v>7</v>
      </c>
      <c r="B731" t="s">
        <v>37</v>
      </c>
      <c r="C731" t="s">
        <v>9</v>
      </c>
      <c r="D731" t="s">
        <v>20</v>
      </c>
      <c r="E731" t="s">
        <v>22</v>
      </c>
      <c r="F731" t="s">
        <v>11</v>
      </c>
      <c r="G731" s="3">
        <v>0</v>
      </c>
    </row>
    <row r="732" spans="1:7" x14ac:dyDescent="0.25">
      <c r="A732" t="s">
        <v>7</v>
      </c>
      <c r="B732" t="s">
        <v>37</v>
      </c>
      <c r="C732" t="s">
        <v>9</v>
      </c>
      <c r="D732" t="s">
        <v>20</v>
      </c>
      <c r="E732" t="s">
        <v>23</v>
      </c>
      <c r="F732" t="s">
        <v>11</v>
      </c>
      <c r="G732" s="3">
        <v>191.36322713852454</v>
      </c>
    </row>
    <row r="733" spans="1:7" x14ac:dyDescent="0.25">
      <c r="A733" t="s">
        <v>7</v>
      </c>
      <c r="B733" t="s">
        <v>37</v>
      </c>
      <c r="C733" t="s">
        <v>9</v>
      </c>
      <c r="D733" t="s">
        <v>20</v>
      </c>
      <c r="E733" t="s">
        <v>24</v>
      </c>
      <c r="F733" t="s">
        <v>11</v>
      </c>
      <c r="G733" s="3">
        <v>-1.5420689655172417</v>
      </c>
    </row>
    <row r="734" spans="1:7" x14ac:dyDescent="0.25">
      <c r="A734" t="s">
        <v>7</v>
      </c>
      <c r="B734" t="s">
        <v>37</v>
      </c>
      <c r="C734" t="s">
        <v>25</v>
      </c>
      <c r="D734" t="s">
        <v>10</v>
      </c>
      <c r="E734" t="s">
        <v>10</v>
      </c>
      <c r="F734" t="s">
        <v>11</v>
      </c>
      <c r="G734" s="3">
        <v>1556.837206129152</v>
      </c>
    </row>
    <row r="735" spans="1:7" x14ac:dyDescent="0.25">
      <c r="A735" t="s">
        <v>7</v>
      </c>
      <c r="B735" t="s">
        <v>37</v>
      </c>
      <c r="C735" t="s">
        <v>25</v>
      </c>
      <c r="D735" t="s">
        <v>12</v>
      </c>
      <c r="E735" t="s">
        <v>12</v>
      </c>
      <c r="F735" t="s">
        <v>11</v>
      </c>
      <c r="G735" s="3">
        <v>195.16795180722892</v>
      </c>
    </row>
    <row r="736" spans="1:7" x14ac:dyDescent="0.25">
      <c r="A736" t="s">
        <v>7</v>
      </c>
      <c r="B736" t="s">
        <v>37</v>
      </c>
      <c r="C736" t="s">
        <v>25</v>
      </c>
      <c r="D736" t="s">
        <v>13</v>
      </c>
      <c r="E736" t="s">
        <v>13</v>
      </c>
      <c r="F736" t="s">
        <v>11</v>
      </c>
      <c r="G736" s="3">
        <v>401.59903614457835</v>
      </c>
    </row>
    <row r="737" spans="1:7" x14ac:dyDescent="0.25">
      <c r="A737" t="s">
        <v>7</v>
      </c>
      <c r="B737" t="s">
        <v>37</v>
      </c>
      <c r="C737" t="s">
        <v>25</v>
      </c>
      <c r="D737" t="s">
        <v>14</v>
      </c>
      <c r="E737" t="s">
        <v>14</v>
      </c>
      <c r="F737" t="s">
        <v>11</v>
      </c>
      <c r="G737" s="3">
        <v>-24.130602409638556</v>
      </c>
    </row>
    <row r="738" spans="1:7" x14ac:dyDescent="0.25">
      <c r="A738" t="s">
        <v>7</v>
      </c>
      <c r="B738" t="s">
        <v>37</v>
      </c>
      <c r="C738" t="s">
        <v>25</v>
      </c>
      <c r="D738" t="s">
        <v>15</v>
      </c>
      <c r="E738" t="s">
        <v>16</v>
      </c>
      <c r="F738" t="s">
        <v>11</v>
      </c>
      <c r="G738" s="3">
        <v>230.21178863529553</v>
      </c>
    </row>
    <row r="739" spans="1:7" x14ac:dyDescent="0.25">
      <c r="A739" t="s">
        <v>7</v>
      </c>
      <c r="B739" t="s">
        <v>37</v>
      </c>
      <c r="C739" t="s">
        <v>25</v>
      </c>
      <c r="D739" t="s">
        <v>15</v>
      </c>
      <c r="E739" t="s">
        <v>17</v>
      </c>
      <c r="F739" t="s">
        <v>11</v>
      </c>
      <c r="G739" s="3">
        <v>89.996144578313249</v>
      </c>
    </row>
    <row r="740" spans="1:7" x14ac:dyDescent="0.25">
      <c r="A740" t="s">
        <v>7</v>
      </c>
      <c r="B740" t="s">
        <v>37</v>
      </c>
      <c r="C740" t="s">
        <v>25</v>
      </c>
      <c r="D740" t="s">
        <v>15</v>
      </c>
      <c r="E740" t="s">
        <v>18</v>
      </c>
      <c r="F740" t="s">
        <v>11</v>
      </c>
      <c r="G740" s="3">
        <v>38.37301204819277</v>
      </c>
    </row>
    <row r="741" spans="1:7" x14ac:dyDescent="0.25">
      <c r="A741" t="s">
        <v>7</v>
      </c>
      <c r="B741" t="s">
        <v>37</v>
      </c>
      <c r="C741" t="s">
        <v>25</v>
      </c>
      <c r="D741" t="s">
        <v>15</v>
      </c>
      <c r="E741" t="s">
        <v>19</v>
      </c>
      <c r="F741" t="s">
        <v>11</v>
      </c>
      <c r="G741" s="3">
        <v>-4.0074698795180721</v>
      </c>
    </row>
    <row r="742" spans="1:7" x14ac:dyDescent="0.25">
      <c r="A742" t="s">
        <v>7</v>
      </c>
      <c r="B742" t="s">
        <v>37</v>
      </c>
      <c r="C742" t="s">
        <v>25</v>
      </c>
      <c r="D742" t="s">
        <v>20</v>
      </c>
      <c r="E742" t="s">
        <v>21</v>
      </c>
      <c r="F742" t="s">
        <v>11</v>
      </c>
      <c r="G742" s="3">
        <v>0</v>
      </c>
    </row>
    <row r="743" spans="1:7" x14ac:dyDescent="0.25">
      <c r="A743" t="s">
        <v>7</v>
      </c>
      <c r="B743" t="s">
        <v>37</v>
      </c>
      <c r="C743" t="s">
        <v>25</v>
      </c>
      <c r="D743" t="s">
        <v>20</v>
      </c>
      <c r="E743" t="s">
        <v>22</v>
      </c>
      <c r="F743" t="s">
        <v>11</v>
      </c>
      <c r="G743" s="3">
        <v>0</v>
      </c>
    </row>
    <row r="744" spans="1:7" x14ac:dyDescent="0.25">
      <c r="A744" t="s">
        <v>7</v>
      </c>
      <c r="B744" t="s">
        <v>37</v>
      </c>
      <c r="C744" t="s">
        <v>25</v>
      </c>
      <c r="D744" t="s">
        <v>20</v>
      </c>
      <c r="E744" t="s">
        <v>23</v>
      </c>
      <c r="F744" t="s">
        <v>11</v>
      </c>
      <c r="G744" s="3">
        <v>219.93421686746987</v>
      </c>
    </row>
    <row r="745" spans="1:7" x14ac:dyDescent="0.25">
      <c r="A745" t="s">
        <v>7</v>
      </c>
      <c r="B745" t="s">
        <v>37</v>
      </c>
      <c r="C745" t="s">
        <v>25</v>
      </c>
      <c r="D745" t="s">
        <v>20</v>
      </c>
      <c r="E745" t="s">
        <v>24</v>
      </c>
      <c r="F745" t="s">
        <v>11</v>
      </c>
      <c r="G745" s="3">
        <v>-6.6407228915662655</v>
      </c>
    </row>
    <row r="746" spans="1:7" x14ac:dyDescent="0.25">
      <c r="A746" t="s">
        <v>7</v>
      </c>
      <c r="B746" t="s">
        <v>37</v>
      </c>
      <c r="C746" t="s">
        <v>26</v>
      </c>
      <c r="D746" t="s">
        <v>10</v>
      </c>
      <c r="E746" t="s">
        <v>10</v>
      </c>
      <c r="F746" t="s">
        <v>11</v>
      </c>
      <c r="G746" s="3">
        <v>809.85748163512221</v>
      </c>
    </row>
    <row r="747" spans="1:7" x14ac:dyDescent="0.25">
      <c r="A747" t="s">
        <v>7</v>
      </c>
      <c r="B747" t="s">
        <v>37</v>
      </c>
      <c r="C747" t="s">
        <v>26</v>
      </c>
      <c r="D747" t="s">
        <v>12</v>
      </c>
      <c r="E747" t="s">
        <v>12</v>
      </c>
      <c r="F747" t="s">
        <v>11</v>
      </c>
      <c r="G747" s="3">
        <v>101.96144409755232</v>
      </c>
    </row>
    <row r="748" spans="1:7" x14ac:dyDescent="0.25">
      <c r="A748" t="s">
        <v>7</v>
      </c>
      <c r="B748" t="s">
        <v>37</v>
      </c>
      <c r="C748" t="s">
        <v>26</v>
      </c>
      <c r="D748" t="s">
        <v>13</v>
      </c>
      <c r="E748" t="s">
        <v>13</v>
      </c>
      <c r="F748" t="s">
        <v>11</v>
      </c>
      <c r="G748" s="3">
        <v>169.31103448275863</v>
      </c>
    </row>
    <row r="749" spans="1:7" x14ac:dyDescent="0.25">
      <c r="A749" t="s">
        <v>7</v>
      </c>
      <c r="B749" t="s">
        <v>37</v>
      </c>
      <c r="C749" t="s">
        <v>26</v>
      </c>
      <c r="D749" t="s">
        <v>14</v>
      </c>
      <c r="E749" t="s">
        <v>14</v>
      </c>
      <c r="F749" t="s">
        <v>11</v>
      </c>
      <c r="G749" s="3">
        <v>-8.5629885057471267</v>
      </c>
    </row>
    <row r="750" spans="1:7" x14ac:dyDescent="0.25">
      <c r="A750" t="s">
        <v>7</v>
      </c>
      <c r="B750" t="s">
        <v>37</v>
      </c>
      <c r="C750" t="s">
        <v>26</v>
      </c>
      <c r="D750" t="s">
        <v>15</v>
      </c>
      <c r="E750" t="s">
        <v>16</v>
      </c>
      <c r="F750" t="s">
        <v>11</v>
      </c>
      <c r="G750" s="3">
        <v>177.70206896551724</v>
      </c>
    </row>
    <row r="751" spans="1:7" x14ac:dyDescent="0.25">
      <c r="A751" t="s">
        <v>7</v>
      </c>
      <c r="B751" t="s">
        <v>37</v>
      </c>
      <c r="C751" t="s">
        <v>26</v>
      </c>
      <c r="D751" t="s">
        <v>15</v>
      </c>
      <c r="E751" t="s">
        <v>17</v>
      </c>
      <c r="F751" t="s">
        <v>11</v>
      </c>
      <c r="G751" s="3">
        <v>3.275632183908046</v>
      </c>
    </row>
    <row r="752" spans="1:7" x14ac:dyDescent="0.25">
      <c r="A752" t="s">
        <v>7</v>
      </c>
      <c r="B752" t="s">
        <v>37</v>
      </c>
      <c r="C752" t="s">
        <v>26</v>
      </c>
      <c r="D752" t="s">
        <v>15</v>
      </c>
      <c r="E752" t="s">
        <v>18</v>
      </c>
      <c r="F752" t="s">
        <v>11</v>
      </c>
      <c r="G752" s="3">
        <v>169.31103448275863</v>
      </c>
    </row>
    <row r="753" spans="1:7" x14ac:dyDescent="0.25">
      <c r="A753" t="s">
        <v>7</v>
      </c>
      <c r="B753" t="s">
        <v>37</v>
      </c>
      <c r="C753" t="s">
        <v>26</v>
      </c>
      <c r="D753" t="s">
        <v>15</v>
      </c>
      <c r="E753" t="s">
        <v>19</v>
      </c>
      <c r="F753" t="s">
        <v>11</v>
      </c>
      <c r="G753" s="3">
        <v>-4.7714942528735635</v>
      </c>
    </row>
    <row r="754" spans="1:7" x14ac:dyDescent="0.25">
      <c r="A754" t="s">
        <v>7</v>
      </c>
      <c r="B754" t="s">
        <v>37</v>
      </c>
      <c r="C754" t="s">
        <v>26</v>
      </c>
      <c r="D754" t="s">
        <v>20</v>
      </c>
      <c r="E754" t="s">
        <v>21</v>
      </c>
      <c r="F754" t="s">
        <v>11</v>
      </c>
      <c r="G754" s="3">
        <v>0</v>
      </c>
    </row>
    <row r="755" spans="1:7" x14ac:dyDescent="0.25">
      <c r="A755" t="s">
        <v>7</v>
      </c>
      <c r="B755" t="s">
        <v>37</v>
      </c>
      <c r="C755" t="s">
        <v>26</v>
      </c>
      <c r="D755" t="s">
        <v>20</v>
      </c>
      <c r="E755" t="s">
        <v>22</v>
      </c>
      <c r="F755" t="s">
        <v>11</v>
      </c>
      <c r="G755" s="3">
        <v>0</v>
      </c>
    </row>
    <row r="756" spans="1:7" x14ac:dyDescent="0.25">
      <c r="A756" t="s">
        <v>7</v>
      </c>
      <c r="B756" t="s">
        <v>37</v>
      </c>
      <c r="C756" t="s">
        <v>26</v>
      </c>
      <c r="D756" t="s">
        <v>20</v>
      </c>
      <c r="E756" t="s">
        <v>23</v>
      </c>
      <c r="F756" t="s">
        <v>11</v>
      </c>
      <c r="G756" s="3">
        <v>24.068275862068965</v>
      </c>
    </row>
    <row r="757" spans="1:7" x14ac:dyDescent="0.25">
      <c r="A757" t="s">
        <v>7</v>
      </c>
      <c r="B757" t="s">
        <v>37</v>
      </c>
      <c r="C757" t="s">
        <v>26</v>
      </c>
      <c r="D757" t="s">
        <v>20</v>
      </c>
      <c r="E757" t="s">
        <v>24</v>
      </c>
      <c r="F757" t="s">
        <v>11</v>
      </c>
      <c r="G757" s="3">
        <v>-3.4942528735632188E-2</v>
      </c>
    </row>
    <row r="758" spans="1:7" x14ac:dyDescent="0.25">
      <c r="A758" t="s">
        <v>7</v>
      </c>
      <c r="B758" t="s">
        <v>37</v>
      </c>
      <c r="C758" t="s">
        <v>9</v>
      </c>
      <c r="D758" t="s">
        <v>10</v>
      </c>
      <c r="E758" t="s">
        <v>10</v>
      </c>
      <c r="F758" t="s">
        <v>27</v>
      </c>
      <c r="G758" s="3">
        <v>2105.9052856292333</v>
      </c>
    </row>
    <row r="759" spans="1:7" x14ac:dyDescent="0.25">
      <c r="A759" t="s">
        <v>7</v>
      </c>
      <c r="B759" t="s">
        <v>37</v>
      </c>
      <c r="C759" t="s">
        <v>9</v>
      </c>
      <c r="D759" t="s">
        <v>12</v>
      </c>
      <c r="E759" t="s">
        <v>12</v>
      </c>
      <c r="F759" t="s">
        <v>27</v>
      </c>
      <c r="G759" s="3">
        <v>414.82427938767614</v>
      </c>
    </row>
    <row r="760" spans="1:7" x14ac:dyDescent="0.25">
      <c r="A760" t="s">
        <v>7</v>
      </c>
      <c r="B760" t="s">
        <v>37</v>
      </c>
      <c r="C760" t="s">
        <v>9</v>
      </c>
      <c r="D760" t="s">
        <v>13</v>
      </c>
      <c r="E760" t="s">
        <v>13</v>
      </c>
      <c r="F760" t="s">
        <v>27</v>
      </c>
      <c r="G760" s="3">
        <v>421.57844850898465</v>
      </c>
    </row>
    <row r="761" spans="1:7" x14ac:dyDescent="0.25">
      <c r="A761" t="s">
        <v>7</v>
      </c>
      <c r="B761" t="s">
        <v>37</v>
      </c>
      <c r="C761" t="s">
        <v>9</v>
      </c>
      <c r="D761" t="s">
        <v>14</v>
      </c>
      <c r="E761" t="s">
        <v>14</v>
      </c>
      <c r="F761" t="s">
        <v>27</v>
      </c>
      <c r="G761" s="3">
        <v>-17.639049265503317</v>
      </c>
    </row>
    <row r="762" spans="1:7" x14ac:dyDescent="0.25">
      <c r="A762" t="s">
        <v>7</v>
      </c>
      <c r="B762" t="s">
        <v>37</v>
      </c>
      <c r="C762" t="s">
        <v>9</v>
      </c>
      <c r="D762" t="s">
        <v>15</v>
      </c>
      <c r="E762" t="s">
        <v>16</v>
      </c>
      <c r="F762" t="s">
        <v>27</v>
      </c>
      <c r="G762" s="3">
        <v>403.96345005129831</v>
      </c>
    </row>
    <row r="763" spans="1:7" x14ac:dyDescent="0.25">
      <c r="A763" t="s">
        <v>7</v>
      </c>
      <c r="B763" t="s">
        <v>37</v>
      </c>
      <c r="C763" t="s">
        <v>9</v>
      </c>
      <c r="D763" t="s">
        <v>15</v>
      </c>
      <c r="E763" t="s">
        <v>17</v>
      </c>
      <c r="F763" t="s">
        <v>27</v>
      </c>
      <c r="G763" s="3">
        <v>58.604367816091951</v>
      </c>
    </row>
    <row r="764" spans="1:7" x14ac:dyDescent="0.25">
      <c r="A764" t="s">
        <v>7</v>
      </c>
      <c r="B764" t="s">
        <v>37</v>
      </c>
      <c r="C764" t="s">
        <v>9</v>
      </c>
      <c r="D764" t="s">
        <v>15</v>
      </c>
      <c r="E764" t="s">
        <v>18</v>
      </c>
      <c r="F764" t="s">
        <v>27</v>
      </c>
      <c r="G764" s="3">
        <v>7.6595402298850574</v>
      </c>
    </row>
    <row r="765" spans="1:7" x14ac:dyDescent="0.25">
      <c r="A765" t="s">
        <v>7</v>
      </c>
      <c r="B765" t="s">
        <v>37</v>
      </c>
      <c r="C765" t="s">
        <v>9</v>
      </c>
      <c r="D765" t="s">
        <v>15</v>
      </c>
      <c r="E765" t="s">
        <v>19</v>
      </c>
      <c r="F765" t="s">
        <v>27</v>
      </c>
      <c r="G765" s="3">
        <v>59.398620689655182</v>
      </c>
    </row>
    <row r="766" spans="1:7" x14ac:dyDescent="0.25">
      <c r="A766" t="s">
        <v>7</v>
      </c>
      <c r="B766" t="s">
        <v>37</v>
      </c>
      <c r="C766" t="s">
        <v>9</v>
      </c>
      <c r="D766" t="s">
        <v>20</v>
      </c>
      <c r="E766" t="s">
        <v>21</v>
      </c>
      <c r="F766" t="s">
        <v>27</v>
      </c>
      <c r="G766" s="3">
        <v>0</v>
      </c>
    </row>
    <row r="767" spans="1:7" x14ac:dyDescent="0.25">
      <c r="A767" t="s">
        <v>7</v>
      </c>
      <c r="B767" t="s">
        <v>37</v>
      </c>
      <c r="C767" t="s">
        <v>9</v>
      </c>
      <c r="D767" t="s">
        <v>20</v>
      </c>
      <c r="E767" t="s">
        <v>22</v>
      </c>
      <c r="F767" t="s">
        <v>27</v>
      </c>
      <c r="G767" s="3">
        <v>0</v>
      </c>
    </row>
    <row r="768" spans="1:7" x14ac:dyDescent="0.25">
      <c r="A768" t="s">
        <v>7</v>
      </c>
      <c r="B768" t="s">
        <v>37</v>
      </c>
      <c r="C768" t="s">
        <v>9</v>
      </c>
      <c r="D768" t="s">
        <v>20</v>
      </c>
      <c r="E768" t="s">
        <v>23</v>
      </c>
      <c r="F768" t="s">
        <v>27</v>
      </c>
      <c r="G768" s="3">
        <v>61.941793166817774</v>
      </c>
    </row>
    <row r="769" spans="1:7" x14ac:dyDescent="0.25">
      <c r="A769" t="s">
        <v>7</v>
      </c>
      <c r="B769" t="s">
        <v>37</v>
      </c>
      <c r="C769" t="s">
        <v>9</v>
      </c>
      <c r="D769" t="s">
        <v>20</v>
      </c>
      <c r="E769" t="s">
        <v>24</v>
      </c>
      <c r="F769" t="s">
        <v>27</v>
      </c>
      <c r="G769" s="3">
        <v>0.38735632183908042</v>
      </c>
    </row>
    <row r="770" spans="1:7" x14ac:dyDescent="0.25">
      <c r="A770" t="s">
        <v>7</v>
      </c>
      <c r="B770" t="s">
        <v>37</v>
      </c>
      <c r="C770" t="s">
        <v>25</v>
      </c>
      <c r="D770" t="s">
        <v>10</v>
      </c>
      <c r="E770" t="s">
        <v>10</v>
      </c>
      <c r="F770" t="s">
        <v>27</v>
      </c>
      <c r="G770" s="3">
        <v>40.4400734962163</v>
      </c>
    </row>
    <row r="771" spans="1:7" x14ac:dyDescent="0.25">
      <c r="A771" t="s">
        <v>7</v>
      </c>
      <c r="B771" t="s">
        <v>37</v>
      </c>
      <c r="C771" t="s">
        <v>25</v>
      </c>
      <c r="D771" t="s">
        <v>12</v>
      </c>
      <c r="E771" t="s">
        <v>12</v>
      </c>
      <c r="F771" t="s">
        <v>27</v>
      </c>
      <c r="G771" s="3">
        <v>10.533861206996692</v>
      </c>
    </row>
    <row r="772" spans="1:7" x14ac:dyDescent="0.25">
      <c r="A772" t="s">
        <v>7</v>
      </c>
      <c r="B772" t="s">
        <v>37</v>
      </c>
      <c r="C772" t="s">
        <v>25</v>
      </c>
      <c r="D772" t="s">
        <v>13</v>
      </c>
      <c r="E772" t="s">
        <v>13</v>
      </c>
      <c r="F772" t="s">
        <v>27</v>
      </c>
      <c r="G772" s="3">
        <v>6.4121762290669002</v>
      </c>
    </row>
    <row r="773" spans="1:7" x14ac:dyDescent="0.25">
      <c r="A773" t="s">
        <v>7</v>
      </c>
      <c r="B773" t="s">
        <v>37</v>
      </c>
      <c r="C773" t="s">
        <v>25</v>
      </c>
      <c r="D773" t="s">
        <v>14</v>
      </c>
      <c r="E773" t="s">
        <v>14</v>
      </c>
      <c r="F773" t="s">
        <v>27</v>
      </c>
      <c r="G773" s="3">
        <v>-13.839543477943581</v>
      </c>
    </row>
    <row r="774" spans="1:7" x14ac:dyDescent="0.25">
      <c r="A774" t="s">
        <v>7</v>
      </c>
      <c r="B774" t="s">
        <v>37</v>
      </c>
      <c r="C774" t="s">
        <v>25</v>
      </c>
      <c r="D774" t="s">
        <v>15</v>
      </c>
      <c r="E774" t="s">
        <v>16</v>
      </c>
      <c r="F774" t="s">
        <v>27</v>
      </c>
      <c r="G774" s="3">
        <v>6.8729390762444984</v>
      </c>
    </row>
    <row r="775" spans="1:7" x14ac:dyDescent="0.25">
      <c r="A775" t="s">
        <v>7</v>
      </c>
      <c r="B775" t="s">
        <v>37</v>
      </c>
      <c r="C775" t="s">
        <v>25</v>
      </c>
      <c r="D775" t="s">
        <v>15</v>
      </c>
      <c r="E775" t="s">
        <v>17</v>
      </c>
      <c r="F775" t="s">
        <v>27</v>
      </c>
      <c r="G775" s="3">
        <v>4.3433734939759034</v>
      </c>
    </row>
    <row r="776" spans="1:7" x14ac:dyDescent="0.25">
      <c r="A776" t="s">
        <v>7</v>
      </c>
      <c r="B776" t="s">
        <v>37</v>
      </c>
      <c r="C776" t="s">
        <v>25</v>
      </c>
      <c r="D776" t="s">
        <v>15</v>
      </c>
      <c r="E776" t="s">
        <v>18</v>
      </c>
      <c r="F776" t="s">
        <v>27</v>
      </c>
      <c r="G776" s="3">
        <v>4.1175903614457834</v>
      </c>
    </row>
    <row r="777" spans="1:7" x14ac:dyDescent="0.25">
      <c r="A777" t="s">
        <v>7</v>
      </c>
      <c r="B777" t="s">
        <v>37</v>
      </c>
      <c r="C777" t="s">
        <v>25</v>
      </c>
      <c r="D777" t="s">
        <v>15</v>
      </c>
      <c r="E777" t="s">
        <v>19</v>
      </c>
      <c r="F777" t="s">
        <v>27</v>
      </c>
      <c r="G777" s="3">
        <v>-1.996626506024096</v>
      </c>
    </row>
    <row r="778" spans="1:7" x14ac:dyDescent="0.25">
      <c r="A778" t="s">
        <v>7</v>
      </c>
      <c r="B778" t="s">
        <v>37</v>
      </c>
      <c r="C778" t="s">
        <v>25</v>
      </c>
      <c r="D778" t="s">
        <v>20</v>
      </c>
      <c r="E778" t="s">
        <v>21</v>
      </c>
      <c r="F778" t="s">
        <v>27</v>
      </c>
      <c r="G778" s="3">
        <v>0</v>
      </c>
    </row>
    <row r="779" spans="1:7" x14ac:dyDescent="0.25">
      <c r="A779" t="s">
        <v>7</v>
      </c>
      <c r="B779" t="s">
        <v>37</v>
      </c>
      <c r="C779" t="s">
        <v>25</v>
      </c>
      <c r="D779" t="s">
        <v>20</v>
      </c>
      <c r="E779" t="s">
        <v>22</v>
      </c>
      <c r="F779" t="s">
        <v>27</v>
      </c>
      <c r="G779" s="3">
        <v>0</v>
      </c>
    </row>
    <row r="780" spans="1:7" x14ac:dyDescent="0.25">
      <c r="A780" t="s">
        <v>7</v>
      </c>
      <c r="B780" t="s">
        <v>37</v>
      </c>
      <c r="C780" t="s">
        <v>25</v>
      </c>
      <c r="D780" t="s">
        <v>20</v>
      </c>
      <c r="E780" t="s">
        <v>23</v>
      </c>
      <c r="F780" t="s">
        <v>27</v>
      </c>
      <c r="G780" s="3">
        <v>-7.6425229075883312</v>
      </c>
    </row>
    <row r="781" spans="1:7" x14ac:dyDescent="0.25">
      <c r="A781" t="s">
        <v>7</v>
      </c>
      <c r="B781" t="s">
        <v>37</v>
      </c>
      <c r="C781" t="s">
        <v>25</v>
      </c>
      <c r="D781" t="s">
        <v>20</v>
      </c>
      <c r="E781" t="s">
        <v>24</v>
      </c>
      <c r="F781" t="s">
        <v>27</v>
      </c>
      <c r="G781" s="3">
        <v>-2.265542168674699</v>
      </c>
    </row>
    <row r="782" spans="1:7" x14ac:dyDescent="0.25">
      <c r="A782" t="s">
        <v>7</v>
      </c>
      <c r="B782" t="s">
        <v>37</v>
      </c>
      <c r="C782" t="s">
        <v>26</v>
      </c>
      <c r="D782" t="s">
        <v>10</v>
      </c>
      <c r="E782" t="s">
        <v>10</v>
      </c>
      <c r="F782" t="s">
        <v>27</v>
      </c>
      <c r="G782" s="3">
        <v>149.92204189088901</v>
      </c>
    </row>
    <row r="783" spans="1:7" x14ac:dyDescent="0.25">
      <c r="A783" t="s">
        <v>7</v>
      </c>
      <c r="B783" t="s">
        <v>37</v>
      </c>
      <c r="C783" t="s">
        <v>26</v>
      </c>
      <c r="D783" t="s">
        <v>12</v>
      </c>
      <c r="E783" t="s">
        <v>12</v>
      </c>
      <c r="F783" t="s">
        <v>27</v>
      </c>
      <c r="G783" s="3">
        <v>34.619008892555996</v>
      </c>
    </row>
    <row r="784" spans="1:7" x14ac:dyDescent="0.25">
      <c r="A784" t="s">
        <v>7</v>
      </c>
      <c r="B784" t="s">
        <v>37</v>
      </c>
      <c r="C784" t="s">
        <v>26</v>
      </c>
      <c r="D784" t="s">
        <v>13</v>
      </c>
      <c r="E784" t="s">
        <v>13</v>
      </c>
      <c r="F784" t="s">
        <v>27</v>
      </c>
      <c r="G784" s="3">
        <v>49.786702934234199</v>
      </c>
    </row>
    <row r="785" spans="1:7" x14ac:dyDescent="0.25">
      <c r="A785" t="s">
        <v>7</v>
      </c>
      <c r="B785" t="s">
        <v>37</v>
      </c>
      <c r="C785" t="s">
        <v>26</v>
      </c>
      <c r="D785" t="s">
        <v>14</v>
      </c>
      <c r="E785" t="s">
        <v>14</v>
      </c>
      <c r="F785" t="s">
        <v>27</v>
      </c>
      <c r="G785" s="3">
        <v>-3.0708248209867008</v>
      </c>
    </row>
    <row r="786" spans="1:7" x14ac:dyDescent="0.25">
      <c r="A786" t="s">
        <v>7</v>
      </c>
      <c r="B786" t="s">
        <v>37</v>
      </c>
      <c r="C786" t="s">
        <v>26</v>
      </c>
      <c r="D786" t="s">
        <v>15</v>
      </c>
      <c r="E786" t="s">
        <v>16</v>
      </c>
      <c r="F786" t="s">
        <v>27</v>
      </c>
      <c r="G786" s="3">
        <v>33.608869130910563</v>
      </c>
    </row>
    <row r="787" spans="1:7" x14ac:dyDescent="0.25">
      <c r="A787" t="s">
        <v>7</v>
      </c>
      <c r="B787" t="s">
        <v>37</v>
      </c>
      <c r="C787" t="s">
        <v>26</v>
      </c>
      <c r="D787" t="s">
        <v>15</v>
      </c>
      <c r="E787" t="s">
        <v>17</v>
      </c>
      <c r="F787" t="s">
        <v>27</v>
      </c>
      <c r="G787" s="3">
        <v>1.1595402298850574</v>
      </c>
    </row>
    <row r="788" spans="1:7" x14ac:dyDescent="0.25">
      <c r="A788" t="s">
        <v>7</v>
      </c>
      <c r="B788" t="s">
        <v>37</v>
      </c>
      <c r="C788" t="s">
        <v>26</v>
      </c>
      <c r="D788" t="s">
        <v>15</v>
      </c>
      <c r="E788" t="s">
        <v>18</v>
      </c>
      <c r="F788" t="s">
        <v>27</v>
      </c>
      <c r="G788" s="3">
        <v>0.19287356321839078</v>
      </c>
    </row>
    <row r="789" spans="1:7" x14ac:dyDescent="0.25">
      <c r="A789" t="s">
        <v>7</v>
      </c>
      <c r="B789" t="s">
        <v>37</v>
      </c>
      <c r="C789" t="s">
        <v>26</v>
      </c>
      <c r="D789" t="s">
        <v>15</v>
      </c>
      <c r="E789" t="s">
        <v>19</v>
      </c>
      <c r="F789" t="s">
        <v>27</v>
      </c>
      <c r="G789" s="3">
        <v>-0.57701149425287357</v>
      </c>
    </row>
    <row r="790" spans="1:7" x14ac:dyDescent="0.25">
      <c r="A790" t="s">
        <v>7</v>
      </c>
      <c r="B790" t="s">
        <v>37</v>
      </c>
      <c r="C790" t="s">
        <v>26</v>
      </c>
      <c r="D790" t="s">
        <v>20</v>
      </c>
      <c r="E790" t="s">
        <v>21</v>
      </c>
      <c r="F790" t="s">
        <v>27</v>
      </c>
      <c r="G790" s="3">
        <v>0</v>
      </c>
    </row>
    <row r="791" spans="1:7" x14ac:dyDescent="0.25">
      <c r="A791" t="s">
        <v>7</v>
      </c>
      <c r="B791" t="s">
        <v>37</v>
      </c>
      <c r="C791" t="s">
        <v>26</v>
      </c>
      <c r="D791" t="s">
        <v>20</v>
      </c>
      <c r="E791" t="s">
        <v>22</v>
      </c>
      <c r="F791" t="s">
        <v>27</v>
      </c>
      <c r="G791" s="3">
        <v>0</v>
      </c>
    </row>
    <row r="792" spans="1:7" x14ac:dyDescent="0.25">
      <c r="A792" t="s">
        <v>7</v>
      </c>
      <c r="B792" t="s">
        <v>37</v>
      </c>
      <c r="C792" t="s">
        <v>26</v>
      </c>
      <c r="D792" t="s">
        <v>20</v>
      </c>
      <c r="E792" t="s">
        <v>23</v>
      </c>
      <c r="F792" t="s">
        <v>27</v>
      </c>
      <c r="G792" s="3">
        <v>5.6632998011010249</v>
      </c>
    </row>
    <row r="793" spans="1:7" x14ac:dyDescent="0.25">
      <c r="A793" t="s">
        <v>7</v>
      </c>
      <c r="B793" t="s">
        <v>37</v>
      </c>
      <c r="C793" t="s">
        <v>26</v>
      </c>
      <c r="D793" t="s">
        <v>20</v>
      </c>
      <c r="E793" t="s">
        <v>24</v>
      </c>
      <c r="F793" t="s">
        <v>27</v>
      </c>
      <c r="G793" s="3">
        <v>-1.0114942528735632E-2</v>
      </c>
    </row>
    <row r="794" spans="1:7" x14ac:dyDescent="0.25">
      <c r="A794" t="s">
        <v>7</v>
      </c>
      <c r="B794" t="s">
        <v>38</v>
      </c>
      <c r="C794" t="s">
        <v>9</v>
      </c>
      <c r="D794" t="s">
        <v>10</v>
      </c>
      <c r="E794" t="s">
        <v>10</v>
      </c>
      <c r="F794" t="s">
        <v>11</v>
      </c>
      <c r="G794" s="3">
        <v>8651.9482488484973</v>
      </c>
    </row>
    <row r="795" spans="1:7" x14ac:dyDescent="0.25">
      <c r="A795" t="s">
        <v>7</v>
      </c>
      <c r="B795" t="s">
        <v>38</v>
      </c>
      <c r="C795" t="s">
        <v>9</v>
      </c>
      <c r="D795" t="s">
        <v>12</v>
      </c>
      <c r="E795" t="s">
        <v>12</v>
      </c>
      <c r="F795" t="s">
        <v>11</v>
      </c>
      <c r="G795" s="3">
        <v>1232.3214536573873</v>
      </c>
    </row>
    <row r="796" spans="1:7" x14ac:dyDescent="0.25">
      <c r="A796" t="s">
        <v>7</v>
      </c>
      <c r="B796" t="s">
        <v>38</v>
      </c>
      <c r="C796" t="s">
        <v>9</v>
      </c>
      <c r="D796" t="s">
        <v>13</v>
      </c>
      <c r="E796" t="s">
        <v>13</v>
      </c>
      <c r="F796" t="s">
        <v>11</v>
      </c>
      <c r="G796" s="3">
        <v>1288.4964703130568</v>
      </c>
    </row>
    <row r="797" spans="1:7" x14ac:dyDescent="0.25">
      <c r="A797" t="s">
        <v>7</v>
      </c>
      <c r="B797" t="s">
        <v>38</v>
      </c>
      <c r="C797" t="s">
        <v>9</v>
      </c>
      <c r="D797" t="s">
        <v>14</v>
      </c>
      <c r="E797" t="s">
        <v>14</v>
      </c>
      <c r="F797" t="s">
        <v>11</v>
      </c>
      <c r="G797" s="3">
        <v>-54.875021705436168</v>
      </c>
    </row>
    <row r="798" spans="1:7" x14ac:dyDescent="0.25">
      <c r="A798" t="s">
        <v>7</v>
      </c>
      <c r="B798" t="s">
        <v>38</v>
      </c>
      <c r="C798" t="s">
        <v>9</v>
      </c>
      <c r="D798" t="s">
        <v>15</v>
      </c>
      <c r="E798" t="s">
        <v>16</v>
      </c>
      <c r="F798" t="s">
        <v>11</v>
      </c>
      <c r="G798" s="3">
        <v>2546.4604509313831</v>
      </c>
    </row>
    <row r="799" spans="1:7" x14ac:dyDescent="0.25">
      <c r="A799" t="s">
        <v>7</v>
      </c>
      <c r="B799" t="s">
        <v>38</v>
      </c>
      <c r="C799" t="s">
        <v>9</v>
      </c>
      <c r="D799" t="s">
        <v>15</v>
      </c>
      <c r="E799" t="s">
        <v>17</v>
      </c>
      <c r="F799" t="s">
        <v>11</v>
      </c>
      <c r="G799" s="3">
        <v>172.78244827586207</v>
      </c>
    </row>
    <row r="800" spans="1:7" x14ac:dyDescent="0.25">
      <c r="A800" t="s">
        <v>7</v>
      </c>
      <c r="B800" t="s">
        <v>38</v>
      </c>
      <c r="C800" t="s">
        <v>9</v>
      </c>
      <c r="D800" t="s">
        <v>15</v>
      </c>
      <c r="E800" t="s">
        <v>18</v>
      </c>
      <c r="F800" t="s">
        <v>11</v>
      </c>
      <c r="G800" s="3">
        <v>16.185206896551723</v>
      </c>
    </row>
    <row r="801" spans="1:7" x14ac:dyDescent="0.25">
      <c r="A801" t="s">
        <v>7</v>
      </c>
      <c r="B801" t="s">
        <v>38</v>
      </c>
      <c r="C801" t="s">
        <v>9</v>
      </c>
      <c r="D801" t="s">
        <v>15</v>
      </c>
      <c r="E801" t="s">
        <v>19</v>
      </c>
      <c r="F801" t="s">
        <v>11</v>
      </c>
      <c r="G801" s="3">
        <v>-30.386517241379309</v>
      </c>
    </row>
    <row r="802" spans="1:7" x14ac:dyDescent="0.25">
      <c r="A802" t="s">
        <v>7</v>
      </c>
      <c r="B802" t="s">
        <v>38</v>
      </c>
      <c r="C802" t="s">
        <v>9</v>
      </c>
      <c r="D802" t="s">
        <v>20</v>
      </c>
      <c r="E802" t="s">
        <v>21</v>
      </c>
      <c r="F802" t="s">
        <v>11</v>
      </c>
      <c r="G802" s="3">
        <v>0</v>
      </c>
    </row>
    <row r="803" spans="1:7" x14ac:dyDescent="0.25">
      <c r="A803" t="s">
        <v>7</v>
      </c>
      <c r="B803" t="s">
        <v>38</v>
      </c>
      <c r="C803" t="s">
        <v>9</v>
      </c>
      <c r="D803" t="s">
        <v>20</v>
      </c>
      <c r="E803" t="s">
        <v>22</v>
      </c>
      <c r="F803" t="s">
        <v>11</v>
      </c>
      <c r="G803" s="3">
        <v>0</v>
      </c>
    </row>
    <row r="804" spans="1:7" x14ac:dyDescent="0.25">
      <c r="A804" t="s">
        <v>7</v>
      </c>
      <c r="B804" t="s">
        <v>38</v>
      </c>
      <c r="C804" t="s">
        <v>9</v>
      </c>
      <c r="D804" t="s">
        <v>20</v>
      </c>
      <c r="E804" t="s">
        <v>23</v>
      </c>
      <c r="F804" t="s">
        <v>11</v>
      </c>
      <c r="G804" s="3">
        <v>200.93138849545076</v>
      </c>
    </row>
    <row r="805" spans="1:7" x14ac:dyDescent="0.25">
      <c r="A805" t="s">
        <v>7</v>
      </c>
      <c r="B805" t="s">
        <v>38</v>
      </c>
      <c r="C805" t="s">
        <v>9</v>
      </c>
      <c r="D805" t="s">
        <v>20</v>
      </c>
      <c r="E805" t="s">
        <v>24</v>
      </c>
      <c r="F805" t="s">
        <v>11</v>
      </c>
      <c r="G805" s="3">
        <v>-1.6191724137931038</v>
      </c>
    </row>
    <row r="806" spans="1:7" x14ac:dyDescent="0.25">
      <c r="A806" t="s">
        <v>7</v>
      </c>
      <c r="B806" t="s">
        <v>38</v>
      </c>
      <c r="C806" t="s">
        <v>25</v>
      </c>
      <c r="D806" t="s">
        <v>10</v>
      </c>
      <c r="E806" t="s">
        <v>10</v>
      </c>
      <c r="F806" t="s">
        <v>11</v>
      </c>
      <c r="G806" s="3">
        <v>1619.9716037195135</v>
      </c>
    </row>
    <row r="807" spans="1:7" x14ac:dyDescent="0.25">
      <c r="A807" t="s">
        <v>7</v>
      </c>
      <c r="B807" t="s">
        <v>38</v>
      </c>
      <c r="C807" t="s">
        <v>25</v>
      </c>
      <c r="D807" t="s">
        <v>12</v>
      </c>
      <c r="E807" t="s">
        <v>12</v>
      </c>
      <c r="F807" t="s">
        <v>11</v>
      </c>
      <c r="G807" s="3">
        <v>204.92634939759034</v>
      </c>
    </row>
    <row r="808" spans="1:7" x14ac:dyDescent="0.25">
      <c r="A808" t="s">
        <v>7</v>
      </c>
      <c r="B808" t="s">
        <v>38</v>
      </c>
      <c r="C808" t="s">
        <v>25</v>
      </c>
      <c r="D808" t="s">
        <v>13</v>
      </c>
      <c r="E808" t="s">
        <v>13</v>
      </c>
      <c r="F808" t="s">
        <v>11</v>
      </c>
      <c r="G808" s="3">
        <v>421.67898795180724</v>
      </c>
    </row>
    <row r="809" spans="1:7" x14ac:dyDescent="0.25">
      <c r="A809" t="s">
        <v>7</v>
      </c>
      <c r="B809" t="s">
        <v>38</v>
      </c>
      <c r="C809" t="s">
        <v>25</v>
      </c>
      <c r="D809" t="s">
        <v>14</v>
      </c>
      <c r="E809" t="s">
        <v>14</v>
      </c>
      <c r="F809" t="s">
        <v>11</v>
      </c>
      <c r="G809" s="3">
        <v>-25.337132530120485</v>
      </c>
    </row>
    <row r="810" spans="1:7" x14ac:dyDescent="0.25">
      <c r="A810" t="s">
        <v>7</v>
      </c>
      <c r="B810" t="s">
        <v>38</v>
      </c>
      <c r="C810" t="s">
        <v>25</v>
      </c>
      <c r="D810" t="s">
        <v>15</v>
      </c>
      <c r="E810" t="s">
        <v>16</v>
      </c>
      <c r="F810" t="s">
        <v>11</v>
      </c>
      <c r="G810" s="3">
        <v>236.1398127316811</v>
      </c>
    </row>
    <row r="811" spans="1:7" x14ac:dyDescent="0.25">
      <c r="A811" t="s">
        <v>7</v>
      </c>
      <c r="B811" t="s">
        <v>38</v>
      </c>
      <c r="C811" t="s">
        <v>25</v>
      </c>
      <c r="D811" t="s">
        <v>15</v>
      </c>
      <c r="E811" t="s">
        <v>17</v>
      </c>
      <c r="F811" t="s">
        <v>11</v>
      </c>
      <c r="G811" s="3">
        <v>94.495951807228906</v>
      </c>
    </row>
    <row r="812" spans="1:7" x14ac:dyDescent="0.25">
      <c r="A812" t="s">
        <v>7</v>
      </c>
      <c r="B812" t="s">
        <v>38</v>
      </c>
      <c r="C812" t="s">
        <v>25</v>
      </c>
      <c r="D812" t="s">
        <v>15</v>
      </c>
      <c r="E812" t="s">
        <v>18</v>
      </c>
      <c r="F812" t="s">
        <v>11</v>
      </c>
      <c r="G812" s="3">
        <v>40.291662650602404</v>
      </c>
    </row>
    <row r="813" spans="1:7" x14ac:dyDescent="0.25">
      <c r="A813" t="s">
        <v>7</v>
      </c>
      <c r="B813" t="s">
        <v>38</v>
      </c>
      <c r="C813" t="s">
        <v>25</v>
      </c>
      <c r="D813" t="s">
        <v>15</v>
      </c>
      <c r="E813" t="s">
        <v>19</v>
      </c>
      <c r="F813" t="s">
        <v>11</v>
      </c>
      <c r="G813" s="3">
        <v>-4.2078433734939757</v>
      </c>
    </row>
    <row r="814" spans="1:7" x14ac:dyDescent="0.25">
      <c r="A814" t="s">
        <v>7</v>
      </c>
      <c r="B814" t="s">
        <v>38</v>
      </c>
      <c r="C814" t="s">
        <v>25</v>
      </c>
      <c r="D814" t="s">
        <v>20</v>
      </c>
      <c r="E814" t="s">
        <v>21</v>
      </c>
      <c r="F814" t="s">
        <v>11</v>
      </c>
      <c r="G814" s="3">
        <v>0</v>
      </c>
    </row>
    <row r="815" spans="1:7" x14ac:dyDescent="0.25">
      <c r="A815" t="s">
        <v>7</v>
      </c>
      <c r="B815" t="s">
        <v>38</v>
      </c>
      <c r="C815" t="s">
        <v>25</v>
      </c>
      <c r="D815" t="s">
        <v>20</v>
      </c>
      <c r="E815" t="s">
        <v>22</v>
      </c>
      <c r="F815" t="s">
        <v>11</v>
      </c>
      <c r="G815" s="3">
        <v>0</v>
      </c>
    </row>
    <row r="816" spans="1:7" x14ac:dyDescent="0.25">
      <c r="A816" t="s">
        <v>7</v>
      </c>
      <c r="B816" t="s">
        <v>38</v>
      </c>
      <c r="C816" t="s">
        <v>25</v>
      </c>
      <c r="D816" t="s">
        <v>20</v>
      </c>
      <c r="E816" t="s">
        <v>23</v>
      </c>
      <c r="F816" t="s">
        <v>11</v>
      </c>
      <c r="G816" s="3">
        <v>230.93092771084338</v>
      </c>
    </row>
    <row r="817" spans="1:7" x14ac:dyDescent="0.25">
      <c r="A817" t="s">
        <v>7</v>
      </c>
      <c r="B817" t="s">
        <v>38</v>
      </c>
      <c r="C817" t="s">
        <v>25</v>
      </c>
      <c r="D817" t="s">
        <v>20</v>
      </c>
      <c r="E817" t="s">
        <v>24</v>
      </c>
      <c r="F817" t="s">
        <v>11</v>
      </c>
      <c r="G817" s="3">
        <v>-6.9727590361445788</v>
      </c>
    </row>
    <row r="818" spans="1:7" x14ac:dyDescent="0.25">
      <c r="A818" t="s">
        <v>7</v>
      </c>
      <c r="B818" t="s">
        <v>38</v>
      </c>
      <c r="C818" t="s">
        <v>26</v>
      </c>
      <c r="D818" t="s">
        <v>10</v>
      </c>
      <c r="E818" t="s">
        <v>10</v>
      </c>
      <c r="F818" t="s">
        <v>11</v>
      </c>
      <c r="G818" s="3">
        <v>848.72918278454745</v>
      </c>
    </row>
    <row r="819" spans="1:7" x14ac:dyDescent="0.25">
      <c r="A819" t="s">
        <v>7</v>
      </c>
      <c r="B819" t="s">
        <v>38</v>
      </c>
      <c r="C819" t="s">
        <v>26</v>
      </c>
      <c r="D819" t="s">
        <v>12</v>
      </c>
      <c r="E819" t="s">
        <v>12</v>
      </c>
      <c r="F819" t="s">
        <v>11</v>
      </c>
      <c r="G819" s="3">
        <v>106.95336363778219</v>
      </c>
    </row>
    <row r="820" spans="1:7" x14ac:dyDescent="0.25">
      <c r="A820" t="s">
        <v>7</v>
      </c>
      <c r="B820" t="s">
        <v>38</v>
      </c>
      <c r="C820" t="s">
        <v>26</v>
      </c>
      <c r="D820" t="s">
        <v>13</v>
      </c>
      <c r="E820" t="s">
        <v>13</v>
      </c>
      <c r="F820" t="s">
        <v>11</v>
      </c>
      <c r="G820" s="3">
        <v>177.77658620689655</v>
      </c>
    </row>
    <row r="821" spans="1:7" x14ac:dyDescent="0.25">
      <c r="A821" t="s">
        <v>7</v>
      </c>
      <c r="B821" t="s">
        <v>38</v>
      </c>
      <c r="C821" t="s">
        <v>26</v>
      </c>
      <c r="D821" t="s">
        <v>14</v>
      </c>
      <c r="E821" t="s">
        <v>14</v>
      </c>
      <c r="F821" t="s">
        <v>11</v>
      </c>
      <c r="G821" s="3">
        <v>-8.9911379310344834</v>
      </c>
    </row>
    <row r="822" spans="1:7" x14ac:dyDescent="0.25">
      <c r="A822" t="s">
        <v>7</v>
      </c>
      <c r="B822" t="s">
        <v>38</v>
      </c>
      <c r="C822" t="s">
        <v>26</v>
      </c>
      <c r="D822" t="s">
        <v>15</v>
      </c>
      <c r="E822" t="s">
        <v>16</v>
      </c>
      <c r="F822" t="s">
        <v>11</v>
      </c>
      <c r="G822" s="3">
        <v>186.5871724137931</v>
      </c>
    </row>
    <row r="823" spans="1:7" x14ac:dyDescent="0.25">
      <c r="A823" t="s">
        <v>7</v>
      </c>
      <c r="B823" t="s">
        <v>38</v>
      </c>
      <c r="C823" t="s">
        <v>26</v>
      </c>
      <c r="D823" t="s">
        <v>15</v>
      </c>
      <c r="E823" t="s">
        <v>17</v>
      </c>
      <c r="F823" t="s">
        <v>11</v>
      </c>
      <c r="G823" s="3">
        <v>3.4394137931034483</v>
      </c>
    </row>
    <row r="824" spans="1:7" x14ac:dyDescent="0.25">
      <c r="A824" t="s">
        <v>7</v>
      </c>
      <c r="B824" t="s">
        <v>38</v>
      </c>
      <c r="C824" t="s">
        <v>26</v>
      </c>
      <c r="D824" t="s">
        <v>15</v>
      </c>
      <c r="E824" t="s">
        <v>18</v>
      </c>
      <c r="F824" t="s">
        <v>11</v>
      </c>
      <c r="G824" s="3">
        <v>177.77658620689655</v>
      </c>
    </row>
    <row r="825" spans="1:7" x14ac:dyDescent="0.25">
      <c r="A825" t="s">
        <v>7</v>
      </c>
      <c r="B825" t="s">
        <v>38</v>
      </c>
      <c r="C825" t="s">
        <v>26</v>
      </c>
      <c r="D825" t="s">
        <v>15</v>
      </c>
      <c r="E825" t="s">
        <v>19</v>
      </c>
      <c r="F825" t="s">
        <v>11</v>
      </c>
      <c r="G825" s="3">
        <v>-5.0100689655172417</v>
      </c>
    </row>
    <row r="826" spans="1:7" x14ac:dyDescent="0.25">
      <c r="A826" t="s">
        <v>7</v>
      </c>
      <c r="B826" t="s">
        <v>38</v>
      </c>
      <c r="C826" t="s">
        <v>26</v>
      </c>
      <c r="D826" t="s">
        <v>20</v>
      </c>
      <c r="E826" t="s">
        <v>21</v>
      </c>
      <c r="F826" t="s">
        <v>11</v>
      </c>
      <c r="G826" s="3">
        <v>0</v>
      </c>
    </row>
    <row r="827" spans="1:7" x14ac:dyDescent="0.25">
      <c r="A827" t="s">
        <v>7</v>
      </c>
      <c r="B827" t="s">
        <v>38</v>
      </c>
      <c r="C827" t="s">
        <v>26</v>
      </c>
      <c r="D827" t="s">
        <v>20</v>
      </c>
      <c r="E827" t="s">
        <v>22</v>
      </c>
      <c r="F827" t="s">
        <v>11</v>
      </c>
      <c r="G827" s="3">
        <v>0</v>
      </c>
    </row>
    <row r="828" spans="1:7" x14ac:dyDescent="0.25">
      <c r="A828" t="s">
        <v>7</v>
      </c>
      <c r="B828" t="s">
        <v>38</v>
      </c>
      <c r="C828" t="s">
        <v>26</v>
      </c>
      <c r="D828" t="s">
        <v>20</v>
      </c>
      <c r="E828" t="s">
        <v>23</v>
      </c>
      <c r="F828" t="s">
        <v>11</v>
      </c>
      <c r="G828" s="3">
        <v>25.271689655172416</v>
      </c>
    </row>
    <row r="829" spans="1:7" x14ac:dyDescent="0.25">
      <c r="A829" t="s">
        <v>7</v>
      </c>
      <c r="B829" t="s">
        <v>38</v>
      </c>
      <c r="C829" t="s">
        <v>26</v>
      </c>
      <c r="D829" t="s">
        <v>20</v>
      </c>
      <c r="E829" t="s">
        <v>24</v>
      </c>
      <c r="F829" t="s">
        <v>11</v>
      </c>
      <c r="G829" s="3">
        <v>-3.6689655172413793E-2</v>
      </c>
    </row>
    <row r="830" spans="1:7" x14ac:dyDescent="0.25">
      <c r="A830" t="s">
        <v>7</v>
      </c>
      <c r="B830" t="s">
        <v>38</v>
      </c>
      <c r="C830" t="s">
        <v>9</v>
      </c>
      <c r="D830" t="s">
        <v>10</v>
      </c>
      <c r="E830" t="s">
        <v>10</v>
      </c>
      <c r="F830" t="s">
        <v>27</v>
      </c>
      <c r="G830" s="3">
        <v>2203.2211631654777</v>
      </c>
    </row>
    <row r="831" spans="1:7" x14ac:dyDescent="0.25">
      <c r="A831" t="s">
        <v>7</v>
      </c>
      <c r="B831" t="s">
        <v>38</v>
      </c>
      <c r="C831" t="s">
        <v>9</v>
      </c>
      <c r="D831" t="s">
        <v>12</v>
      </c>
      <c r="E831" t="s">
        <v>12</v>
      </c>
      <c r="F831" t="s">
        <v>27</v>
      </c>
      <c r="G831" s="3">
        <v>435.13634678980571</v>
      </c>
    </row>
    <row r="832" spans="1:7" x14ac:dyDescent="0.25">
      <c r="A832" t="s">
        <v>7</v>
      </c>
      <c r="B832" t="s">
        <v>38</v>
      </c>
      <c r="C832" t="s">
        <v>9</v>
      </c>
      <c r="D832" t="s">
        <v>13</v>
      </c>
      <c r="E832" t="s">
        <v>13</v>
      </c>
      <c r="F832" t="s">
        <v>27</v>
      </c>
      <c r="G832" s="3">
        <v>442.65737093443397</v>
      </c>
    </row>
    <row r="833" spans="1:7" x14ac:dyDescent="0.25">
      <c r="A833" t="s">
        <v>7</v>
      </c>
      <c r="B833" t="s">
        <v>38</v>
      </c>
      <c r="C833" t="s">
        <v>9</v>
      </c>
      <c r="D833" t="s">
        <v>14</v>
      </c>
      <c r="E833" t="s">
        <v>14</v>
      </c>
      <c r="F833" t="s">
        <v>27</v>
      </c>
      <c r="G833" s="3">
        <v>-18.521001728778483</v>
      </c>
    </row>
    <row r="834" spans="1:7" x14ac:dyDescent="0.25">
      <c r="A834" t="s">
        <v>7</v>
      </c>
      <c r="B834" t="s">
        <v>38</v>
      </c>
      <c r="C834" t="s">
        <v>9</v>
      </c>
      <c r="D834" t="s">
        <v>15</v>
      </c>
      <c r="E834" t="s">
        <v>16</v>
      </c>
      <c r="F834" t="s">
        <v>27</v>
      </c>
      <c r="G834" s="3">
        <v>424.02304524341548</v>
      </c>
    </row>
    <row r="835" spans="1:7" x14ac:dyDescent="0.25">
      <c r="A835" t="s">
        <v>7</v>
      </c>
      <c r="B835" t="s">
        <v>38</v>
      </c>
      <c r="C835" t="s">
        <v>9</v>
      </c>
      <c r="D835" t="s">
        <v>15</v>
      </c>
      <c r="E835" t="s">
        <v>17</v>
      </c>
      <c r="F835" t="s">
        <v>27</v>
      </c>
      <c r="G835" s="3">
        <v>61.534586206896549</v>
      </c>
    </row>
    <row r="836" spans="1:7" x14ac:dyDescent="0.25">
      <c r="A836" t="s">
        <v>7</v>
      </c>
      <c r="B836" t="s">
        <v>38</v>
      </c>
      <c r="C836" t="s">
        <v>9</v>
      </c>
      <c r="D836" t="s">
        <v>15</v>
      </c>
      <c r="E836" t="s">
        <v>18</v>
      </c>
      <c r="F836" t="s">
        <v>27</v>
      </c>
      <c r="G836" s="3">
        <v>8.0425172413793096</v>
      </c>
    </row>
    <row r="837" spans="1:7" x14ac:dyDescent="0.25">
      <c r="A837" t="s">
        <v>7</v>
      </c>
      <c r="B837" t="s">
        <v>38</v>
      </c>
      <c r="C837" t="s">
        <v>9</v>
      </c>
      <c r="D837" t="s">
        <v>15</v>
      </c>
      <c r="E837" t="s">
        <v>19</v>
      </c>
      <c r="F837" t="s">
        <v>27</v>
      </c>
      <c r="G837" s="3">
        <v>62.368551724137937</v>
      </c>
    </row>
    <row r="838" spans="1:7" x14ac:dyDescent="0.25">
      <c r="A838" t="s">
        <v>7</v>
      </c>
      <c r="B838" t="s">
        <v>38</v>
      </c>
      <c r="C838" t="s">
        <v>9</v>
      </c>
      <c r="D838" t="s">
        <v>20</v>
      </c>
      <c r="E838" t="s">
        <v>21</v>
      </c>
      <c r="F838" t="s">
        <v>27</v>
      </c>
      <c r="G838" s="3">
        <v>0</v>
      </c>
    </row>
    <row r="839" spans="1:7" x14ac:dyDescent="0.25">
      <c r="A839" t="s">
        <v>7</v>
      </c>
      <c r="B839" t="s">
        <v>38</v>
      </c>
      <c r="C839" t="s">
        <v>9</v>
      </c>
      <c r="D839" t="s">
        <v>20</v>
      </c>
      <c r="E839" t="s">
        <v>22</v>
      </c>
      <c r="F839" t="s">
        <v>27</v>
      </c>
      <c r="G839" s="3">
        <v>0</v>
      </c>
    </row>
    <row r="840" spans="1:7" x14ac:dyDescent="0.25">
      <c r="A840" t="s">
        <v>7</v>
      </c>
      <c r="B840" t="s">
        <v>38</v>
      </c>
      <c r="C840" t="s">
        <v>9</v>
      </c>
      <c r="D840" t="s">
        <v>20</v>
      </c>
      <c r="E840" t="s">
        <v>23</v>
      </c>
      <c r="F840" t="s">
        <v>27</v>
      </c>
      <c r="G840" s="3">
        <v>65.038882825158666</v>
      </c>
    </row>
    <row r="841" spans="1:7" x14ac:dyDescent="0.25">
      <c r="A841" t="s">
        <v>7</v>
      </c>
      <c r="B841" t="s">
        <v>38</v>
      </c>
      <c r="C841" t="s">
        <v>9</v>
      </c>
      <c r="D841" t="s">
        <v>20</v>
      </c>
      <c r="E841" t="s">
        <v>24</v>
      </c>
      <c r="F841" t="s">
        <v>27</v>
      </c>
      <c r="G841" s="3">
        <v>0.40672413793103446</v>
      </c>
    </row>
    <row r="842" spans="1:7" x14ac:dyDescent="0.25">
      <c r="A842" t="s">
        <v>7</v>
      </c>
      <c r="B842" t="s">
        <v>38</v>
      </c>
      <c r="C842" t="s">
        <v>25</v>
      </c>
      <c r="D842" t="s">
        <v>10</v>
      </c>
      <c r="E842" t="s">
        <v>10</v>
      </c>
      <c r="F842" t="s">
        <v>27</v>
      </c>
      <c r="G842" s="3">
        <v>42.080039234857416</v>
      </c>
    </row>
    <row r="843" spans="1:7" x14ac:dyDescent="0.25">
      <c r="A843" t="s">
        <v>7</v>
      </c>
      <c r="B843" t="s">
        <v>38</v>
      </c>
      <c r="C843" t="s">
        <v>25</v>
      </c>
      <c r="D843" t="s">
        <v>12</v>
      </c>
      <c r="E843" t="s">
        <v>12</v>
      </c>
      <c r="F843" t="s">
        <v>27</v>
      </c>
      <c r="G843" s="3">
        <v>11.060554267346525</v>
      </c>
    </row>
    <row r="844" spans="1:7" x14ac:dyDescent="0.25">
      <c r="A844" t="s">
        <v>7</v>
      </c>
      <c r="B844" t="s">
        <v>38</v>
      </c>
      <c r="C844" t="s">
        <v>25</v>
      </c>
      <c r="D844" t="s">
        <v>13</v>
      </c>
      <c r="E844" t="s">
        <v>13</v>
      </c>
      <c r="F844" t="s">
        <v>27</v>
      </c>
      <c r="G844" s="3">
        <v>6.7327850405202447</v>
      </c>
    </row>
    <row r="845" spans="1:7" x14ac:dyDescent="0.25">
      <c r="A845" t="s">
        <v>7</v>
      </c>
      <c r="B845" t="s">
        <v>38</v>
      </c>
      <c r="C845" t="s">
        <v>25</v>
      </c>
      <c r="D845" t="s">
        <v>14</v>
      </c>
      <c r="E845" t="s">
        <v>14</v>
      </c>
      <c r="F845" t="s">
        <v>27</v>
      </c>
      <c r="G845" s="3">
        <v>-14.53152065184076</v>
      </c>
    </row>
    <row r="846" spans="1:7" x14ac:dyDescent="0.25">
      <c r="A846" t="s">
        <v>7</v>
      </c>
      <c r="B846" t="s">
        <v>38</v>
      </c>
      <c r="C846" t="s">
        <v>25</v>
      </c>
      <c r="D846" t="s">
        <v>15</v>
      </c>
      <c r="E846" t="s">
        <v>16</v>
      </c>
      <c r="F846" t="s">
        <v>27</v>
      </c>
      <c r="G846" s="3">
        <v>7.0499193633900568</v>
      </c>
    </row>
    <row r="847" spans="1:7" x14ac:dyDescent="0.25">
      <c r="A847" t="s">
        <v>7</v>
      </c>
      <c r="B847" t="s">
        <v>38</v>
      </c>
      <c r="C847" t="s">
        <v>25</v>
      </c>
      <c r="D847" t="s">
        <v>15</v>
      </c>
      <c r="E847" t="s">
        <v>17</v>
      </c>
      <c r="F847" t="s">
        <v>27</v>
      </c>
      <c r="G847" s="3">
        <v>4.5605421686746981</v>
      </c>
    </row>
    <row r="848" spans="1:7" x14ac:dyDescent="0.25">
      <c r="A848" t="s">
        <v>7</v>
      </c>
      <c r="B848" t="s">
        <v>38</v>
      </c>
      <c r="C848" t="s">
        <v>25</v>
      </c>
      <c r="D848" t="s">
        <v>15</v>
      </c>
      <c r="E848" t="s">
        <v>18</v>
      </c>
      <c r="F848" t="s">
        <v>27</v>
      </c>
      <c r="G848" s="3">
        <v>4.3234698795180719</v>
      </c>
    </row>
    <row r="849" spans="1:7" x14ac:dyDescent="0.25">
      <c r="A849" t="s">
        <v>7</v>
      </c>
      <c r="B849" t="s">
        <v>38</v>
      </c>
      <c r="C849" t="s">
        <v>25</v>
      </c>
      <c r="D849" t="s">
        <v>15</v>
      </c>
      <c r="E849" t="s">
        <v>19</v>
      </c>
      <c r="F849" t="s">
        <v>27</v>
      </c>
      <c r="G849" s="3">
        <v>-2.0964578313253011</v>
      </c>
    </row>
    <row r="850" spans="1:7" x14ac:dyDescent="0.25">
      <c r="A850" t="s">
        <v>7</v>
      </c>
      <c r="B850" t="s">
        <v>38</v>
      </c>
      <c r="C850" t="s">
        <v>25</v>
      </c>
      <c r="D850" t="s">
        <v>20</v>
      </c>
      <c r="E850" t="s">
        <v>21</v>
      </c>
      <c r="F850" t="s">
        <v>27</v>
      </c>
      <c r="G850" s="3">
        <v>0</v>
      </c>
    </row>
    <row r="851" spans="1:7" x14ac:dyDescent="0.25">
      <c r="A851" t="s">
        <v>7</v>
      </c>
      <c r="B851" t="s">
        <v>38</v>
      </c>
      <c r="C851" t="s">
        <v>25</v>
      </c>
      <c r="D851" t="s">
        <v>20</v>
      </c>
      <c r="E851" t="s">
        <v>22</v>
      </c>
      <c r="F851" t="s">
        <v>27</v>
      </c>
      <c r="G851" s="3">
        <v>0</v>
      </c>
    </row>
    <row r="852" spans="1:7" x14ac:dyDescent="0.25">
      <c r="A852" t="s">
        <v>7</v>
      </c>
      <c r="B852" t="s">
        <v>38</v>
      </c>
      <c r="C852" t="s">
        <v>25</v>
      </c>
      <c r="D852" t="s">
        <v>20</v>
      </c>
      <c r="E852" t="s">
        <v>23</v>
      </c>
      <c r="F852" t="s">
        <v>27</v>
      </c>
      <c r="G852" s="3">
        <v>-8.0246490529677494</v>
      </c>
    </row>
    <row r="853" spans="1:7" x14ac:dyDescent="0.25">
      <c r="A853" t="s">
        <v>7</v>
      </c>
      <c r="B853" t="s">
        <v>38</v>
      </c>
      <c r="C853" t="s">
        <v>25</v>
      </c>
      <c r="D853" t="s">
        <v>20</v>
      </c>
      <c r="E853" t="s">
        <v>24</v>
      </c>
      <c r="F853" t="s">
        <v>27</v>
      </c>
      <c r="G853" s="3">
        <v>-2.378819277108434</v>
      </c>
    </row>
    <row r="854" spans="1:7" x14ac:dyDescent="0.25">
      <c r="A854" t="s">
        <v>7</v>
      </c>
      <c r="B854" t="s">
        <v>38</v>
      </c>
      <c r="C854" t="s">
        <v>26</v>
      </c>
      <c r="D854" t="s">
        <v>10</v>
      </c>
      <c r="E854" t="s">
        <v>10</v>
      </c>
      <c r="F854" t="s">
        <v>27</v>
      </c>
      <c r="G854" s="3">
        <v>157.11803000021402</v>
      </c>
    </row>
    <row r="855" spans="1:7" x14ac:dyDescent="0.25">
      <c r="A855" t="s">
        <v>7</v>
      </c>
      <c r="B855" t="s">
        <v>38</v>
      </c>
      <c r="C855" t="s">
        <v>26</v>
      </c>
      <c r="D855" t="s">
        <v>12</v>
      </c>
      <c r="E855" t="s">
        <v>12</v>
      </c>
      <c r="F855" t="s">
        <v>27</v>
      </c>
      <c r="G855" s="3">
        <v>36.313917281542722</v>
      </c>
    </row>
    <row r="856" spans="1:7" x14ac:dyDescent="0.25">
      <c r="A856" t="s">
        <v>7</v>
      </c>
      <c r="B856" t="s">
        <v>38</v>
      </c>
      <c r="C856" t="s">
        <v>26</v>
      </c>
      <c r="D856" t="s">
        <v>13</v>
      </c>
      <c r="E856" t="s">
        <v>13</v>
      </c>
      <c r="F856" t="s">
        <v>27</v>
      </c>
      <c r="G856" s="3">
        <v>52.276038080945902</v>
      </c>
    </row>
    <row r="857" spans="1:7" x14ac:dyDescent="0.25">
      <c r="A857" t="s">
        <v>7</v>
      </c>
      <c r="B857" t="s">
        <v>38</v>
      </c>
      <c r="C857" t="s">
        <v>26</v>
      </c>
      <c r="D857" t="s">
        <v>14</v>
      </c>
      <c r="E857" t="s">
        <v>14</v>
      </c>
      <c r="F857" t="s">
        <v>27</v>
      </c>
      <c r="G857" s="3">
        <v>-3.2243660620360357</v>
      </c>
    </row>
    <row r="858" spans="1:7" x14ac:dyDescent="0.25">
      <c r="A858" t="s">
        <v>7</v>
      </c>
      <c r="B858" t="s">
        <v>38</v>
      </c>
      <c r="C858" t="s">
        <v>26</v>
      </c>
      <c r="D858" t="s">
        <v>15</v>
      </c>
      <c r="E858" t="s">
        <v>16</v>
      </c>
      <c r="F858" t="s">
        <v>27</v>
      </c>
      <c r="G858" s="3">
        <v>35.289312587456088</v>
      </c>
    </row>
    <row r="859" spans="1:7" x14ac:dyDescent="0.25">
      <c r="A859" t="s">
        <v>7</v>
      </c>
      <c r="B859" t="s">
        <v>38</v>
      </c>
      <c r="C859" t="s">
        <v>26</v>
      </c>
      <c r="D859" t="s">
        <v>15</v>
      </c>
      <c r="E859" t="s">
        <v>17</v>
      </c>
      <c r="F859" t="s">
        <v>27</v>
      </c>
      <c r="G859" s="3">
        <v>1.2175172413793103</v>
      </c>
    </row>
    <row r="860" spans="1:7" x14ac:dyDescent="0.25">
      <c r="A860" t="s">
        <v>7</v>
      </c>
      <c r="B860" t="s">
        <v>38</v>
      </c>
      <c r="C860" t="s">
        <v>26</v>
      </c>
      <c r="D860" t="s">
        <v>15</v>
      </c>
      <c r="E860" t="s">
        <v>18</v>
      </c>
      <c r="F860" t="s">
        <v>27</v>
      </c>
      <c r="G860" s="3">
        <v>0.20251724137931032</v>
      </c>
    </row>
    <row r="861" spans="1:7" x14ac:dyDescent="0.25">
      <c r="A861" t="s">
        <v>7</v>
      </c>
      <c r="B861" t="s">
        <v>38</v>
      </c>
      <c r="C861" t="s">
        <v>26</v>
      </c>
      <c r="D861" t="s">
        <v>15</v>
      </c>
      <c r="E861" t="s">
        <v>19</v>
      </c>
      <c r="F861" t="s">
        <v>27</v>
      </c>
      <c r="G861" s="3">
        <v>-0.6058620689655172</v>
      </c>
    </row>
    <row r="862" spans="1:7" x14ac:dyDescent="0.25">
      <c r="A862" t="s">
        <v>7</v>
      </c>
      <c r="B862" t="s">
        <v>38</v>
      </c>
      <c r="C862" t="s">
        <v>26</v>
      </c>
      <c r="D862" t="s">
        <v>20</v>
      </c>
      <c r="E862" t="s">
        <v>21</v>
      </c>
      <c r="F862" t="s">
        <v>27</v>
      </c>
      <c r="G862" s="3">
        <v>0</v>
      </c>
    </row>
    <row r="863" spans="1:7" x14ac:dyDescent="0.25">
      <c r="A863" t="s">
        <v>7</v>
      </c>
      <c r="B863" t="s">
        <v>38</v>
      </c>
      <c r="C863" t="s">
        <v>26</v>
      </c>
      <c r="D863" t="s">
        <v>20</v>
      </c>
      <c r="E863" t="s">
        <v>22</v>
      </c>
      <c r="F863" t="s">
        <v>27</v>
      </c>
      <c r="G863" s="3">
        <v>0</v>
      </c>
    </row>
    <row r="864" spans="1:7" x14ac:dyDescent="0.25">
      <c r="A864" t="s">
        <v>7</v>
      </c>
      <c r="B864" t="s">
        <v>38</v>
      </c>
      <c r="C864" t="s">
        <v>26</v>
      </c>
      <c r="D864" t="s">
        <v>20</v>
      </c>
      <c r="E864" t="s">
        <v>23</v>
      </c>
      <c r="F864" t="s">
        <v>27</v>
      </c>
      <c r="G864" s="3">
        <v>5.9464647911560764</v>
      </c>
    </row>
    <row r="865" spans="1:7" x14ac:dyDescent="0.25">
      <c r="A865" t="s">
        <v>7</v>
      </c>
      <c r="B865" t="s">
        <v>38</v>
      </c>
      <c r="C865" t="s">
        <v>26</v>
      </c>
      <c r="D865" t="s">
        <v>20</v>
      </c>
      <c r="E865" t="s">
        <v>24</v>
      </c>
      <c r="F865" t="s">
        <v>27</v>
      </c>
      <c r="G865" s="3">
        <v>-1.062068965517241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Y24 Sales Data by Customer Num</vt:lpstr>
      <vt:lpstr>FY25 Pl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ta, David</dc:creator>
  <cp:lastModifiedBy>Brata, David</cp:lastModifiedBy>
  <dcterms:created xsi:type="dcterms:W3CDTF">2024-03-05T19:43:13Z</dcterms:created>
  <dcterms:modified xsi:type="dcterms:W3CDTF">2024-03-28T23:0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